  <c r="VLZ67" s="36"/>
      <c r="VMA67" s="36"/>
      <c r="VMB67" s="36"/>
      <c r="VMC67" s="36"/>
      <c r="VMD67" s="36"/>
      <c r="VME67" s="36"/>
      <c r="VMF67" s="36"/>
      <c r="VMG67" s="36"/>
      <c r="VMH67" s="36"/>
      <c r="VMI67" s="36"/>
      <c r="VMJ67" s="36"/>
      <c r="VMK67" s="36"/>
      <c r="VML67" s="36"/>
      <c r="VMM67" s="36"/>
      <c r="VMN67" s="36"/>
      <c r="VMO67" s="36"/>
      <c r="VMP67" s="36"/>
      <c r="VMQ67" s="36"/>
      <c r="VMR67" s="36"/>
      <c r="VMS67" s="36"/>
      <c r="VMT67" s="36"/>
      <c r="VMU67" s="36"/>
      <c r="VMV67" s="36"/>
      <c r="VMW67" s="36"/>
      <c r="VMX67" s="36"/>
      <c r="VMY67" s="36"/>
      <c r="VMZ67" s="36"/>
      <c r="VNA67" s="36"/>
      <c r="VNB67" s="36"/>
      <c r="VNC67" s="36"/>
      <c r="VND67" s="36"/>
      <c r="VNE67" s="36"/>
      <c r="VNF67" s="36"/>
      <c r="VNG67" s="36"/>
      <c r="VNH67" s="36"/>
      <c r="VNI67" s="36"/>
      <c r="VNJ67" s="36"/>
      <c r="VNK67" s="36"/>
      <c r="VNL67" s="36"/>
      <c r="VNM67" s="36"/>
      <c r="VNN67" s="36"/>
      <c r="VNO67" s="36"/>
      <c r="VNP67" s="36"/>
      <c r="VNQ67" s="36"/>
      <c r="VNR67" s="36"/>
      <c r="VNS67" s="36"/>
      <c r="VNT67" s="36"/>
      <c r="VNU67" s="36"/>
      <c r="VNV67" s="36"/>
      <c r="VNW67" s="36"/>
      <c r="VNX67" s="36"/>
      <c r="VNY67" s="36"/>
      <c r="VNZ67" s="36"/>
      <c r="VOA67" s="36"/>
      <c r="VOB67" s="36"/>
      <c r="VOC67" s="36"/>
      <c r="VOD67" s="36"/>
      <c r="VOE67" s="36"/>
      <c r="VOF67" s="36"/>
      <c r="VOG67" s="36"/>
      <c r="VOH67" s="36"/>
      <c r="VOI67" s="36"/>
      <c r="VOJ67" s="36"/>
      <c r="VOK67" s="36"/>
      <c r="VOL67" s="36"/>
      <c r="VOM67" s="36"/>
      <c r="VON67" s="36"/>
      <c r="VOO67" s="36"/>
      <c r="VOP67" s="36"/>
      <c r="VOQ67" s="36"/>
      <c r="VOR67" s="36"/>
      <c r="VOS67" s="36"/>
      <c r="VOT67" s="36"/>
      <c r="VOU67" s="36"/>
      <c r="VOV67" s="36"/>
      <c r="VOW67" s="36"/>
      <c r="VOX67" s="36"/>
      <c r="VOY67" s="36"/>
      <c r="VOZ67" s="36"/>
      <c r="VPA67" s="36"/>
      <c r="VPB67" s="36"/>
      <c r="VPC67" s="36"/>
      <c r="VPD67" s="36"/>
      <c r="VPE67" s="36"/>
      <c r="VPF67" s="36"/>
      <c r="VPG67" s="36"/>
      <c r="VPH67" s="36"/>
      <c r="VPI67" s="36"/>
      <c r="VPJ67" s="36"/>
      <c r="VPK67" s="36"/>
      <c r="VPL67" s="36"/>
      <c r="VPM67" s="36"/>
      <c r="VPN67" s="36"/>
      <c r="VPO67" s="36"/>
      <c r="VPP67" s="36"/>
      <c r="VPQ67" s="36"/>
      <c r="VPR67" s="36"/>
      <c r="VPS67" s="36"/>
      <c r="VPT67" s="36"/>
      <c r="VPU67" s="36"/>
      <c r="VPV67" s="36"/>
      <c r="VPW67" s="36"/>
      <c r="VPX67" s="36"/>
      <c r="VPY67" s="36"/>
      <c r="VPZ67" s="36"/>
      <c r="VQA67" s="36"/>
      <c r="VQB67" s="36"/>
      <c r="VQC67" s="36"/>
      <c r="VQD67" s="36"/>
      <c r="VQE67" s="36"/>
      <c r="VQF67" s="36"/>
      <c r="VQG67" s="36"/>
      <c r="VQH67" s="36"/>
      <c r="VQI67" s="36"/>
      <c r="VQJ67" s="36"/>
      <c r="VQK67" s="36"/>
      <c r="VQL67" s="36"/>
      <c r="VQM67" s="36"/>
      <c r="VQN67" s="36"/>
      <c r="VQO67" s="36"/>
      <c r="VQP67" s="36"/>
      <c r="VQQ67" s="36"/>
      <c r="VQR67" s="36"/>
      <c r="VQS67" s="36"/>
      <c r="VQT67" s="36"/>
      <c r="VQU67" s="36"/>
      <c r="VQV67" s="36"/>
      <c r="VQW67" s="36"/>
      <c r="VQX67" s="36"/>
      <c r="VQY67" s="36"/>
      <c r="VQZ67" s="36"/>
      <c r="VRA67" s="36"/>
      <c r="VRB67" s="36"/>
      <c r="VRC67" s="36"/>
      <c r="VRD67" s="36"/>
      <c r="VRE67" s="36"/>
      <c r="VRF67" s="36"/>
      <c r="VRG67" s="36"/>
      <c r="VRH67" s="36"/>
      <c r="VRI67" s="36"/>
      <c r="VRJ67" s="36"/>
      <c r="VRK67" s="36"/>
      <c r="VRL67" s="36"/>
      <c r="VRM67" s="36"/>
      <c r="VRN67" s="36"/>
      <c r="VRO67" s="36"/>
      <c r="VRP67" s="36"/>
      <c r="VRQ67" s="36"/>
      <c r="VRR67" s="36"/>
      <c r="VRS67" s="36"/>
      <c r="VRT67" s="36"/>
      <c r="VRU67" s="36"/>
      <c r="VRV67" s="36"/>
      <c r="VRW67" s="36"/>
      <c r="VRX67" s="36"/>
      <c r="VRY67" s="36"/>
      <c r="VRZ67" s="36"/>
      <c r="VSA67" s="36"/>
      <c r="VSB67" s="36"/>
      <c r="VSC67" s="36"/>
      <c r="VSD67" s="36"/>
      <c r="VSE67" s="36"/>
      <c r="VSF67" s="36"/>
      <c r="VSG67" s="36"/>
      <c r="VSH67" s="36"/>
      <c r="VSI67" s="36"/>
      <c r="VSJ67" s="36"/>
      <c r="VSK67" s="36"/>
      <c r="VSL67" s="36"/>
      <c r="VSM67" s="36"/>
      <c r="VSN67" s="36"/>
      <c r="VSO67" s="36"/>
      <c r="VSP67" s="36"/>
      <c r="VSQ67" s="36"/>
      <c r="VSR67" s="36"/>
      <c r="VSS67" s="36"/>
      <c r="VST67" s="36"/>
      <c r="VSU67" s="36"/>
      <c r="VSV67" s="36"/>
      <c r="VSW67" s="36"/>
      <c r="VSX67" s="36"/>
      <c r="VSY67" s="36"/>
      <c r="VSZ67" s="36"/>
      <c r="VTA67" s="36"/>
      <c r="VTB67" s="36"/>
      <c r="VTC67" s="36"/>
      <c r="VTD67" s="36"/>
      <c r="VTE67" s="36"/>
      <c r="VTF67" s="36"/>
      <c r="VTG67" s="36"/>
      <c r="VTH67" s="36"/>
      <c r="VTI67" s="36"/>
      <c r="VTJ67" s="36"/>
      <c r="VTK67" s="36"/>
      <c r="VTL67" s="36"/>
      <c r="VTM67" s="36"/>
      <c r="VTN67" s="36"/>
      <c r="VTO67" s="36"/>
      <c r="VTP67" s="36"/>
      <c r="VTQ67" s="36"/>
      <c r="VTR67" s="36"/>
      <c r="VTS67" s="36"/>
      <c r="VTT67" s="36"/>
      <c r="VTU67" s="36"/>
      <c r="VTV67" s="36"/>
      <c r="VTW67" s="36"/>
      <c r="VTX67" s="36"/>
      <c r="VTY67" s="36"/>
      <c r="VTZ67" s="36"/>
      <c r="VUA67" s="36"/>
      <c r="VUB67" s="36"/>
      <c r="VUC67" s="36"/>
      <c r="VUD67" s="36"/>
      <c r="VUE67" s="36"/>
      <c r="VUF67" s="36"/>
      <c r="VUG67" s="36"/>
      <c r="VUH67" s="36"/>
      <c r="VUI67" s="36"/>
      <c r="VUJ67" s="36"/>
      <c r="VUK67" s="36"/>
      <c r="VUL67" s="36"/>
      <c r="VUM67" s="36"/>
      <c r="VUN67" s="36"/>
      <c r="VUO67" s="36"/>
      <c r="VUP67" s="36"/>
      <c r="VUQ67" s="36"/>
      <c r="VUR67" s="36"/>
      <c r="VUS67" s="36"/>
      <c r="VUT67" s="36"/>
      <c r="VUU67" s="36"/>
      <c r="VUV67" s="36"/>
      <c r="VUW67" s="36"/>
      <c r="VUX67" s="36"/>
      <c r="VUY67" s="36"/>
      <c r="VUZ67" s="36"/>
      <c r="VVA67" s="36"/>
      <c r="VVB67" s="36"/>
      <c r="VVC67" s="36"/>
      <c r="VVD67" s="36"/>
      <c r="VVE67" s="36"/>
      <c r="VVF67" s="36"/>
      <c r="VVG67" s="36"/>
      <c r="VVH67" s="36"/>
      <c r="VVI67" s="36"/>
      <c r="VVJ67" s="36"/>
      <c r="VVK67" s="36"/>
      <c r="VVL67" s="36"/>
      <c r="VVM67" s="36"/>
      <c r="VVN67" s="36"/>
      <c r="VVO67" s="36"/>
      <c r="VVP67" s="36"/>
      <c r="VVQ67" s="36"/>
      <c r="VVR67" s="36"/>
      <c r="VVS67" s="36"/>
      <c r="VVT67" s="36"/>
      <c r="VVU67" s="36"/>
      <c r="VVV67" s="36"/>
      <c r="VVW67" s="36"/>
      <c r="VVX67" s="36"/>
      <c r="VVY67" s="36"/>
      <c r="VVZ67" s="36"/>
      <c r="VWA67" s="36"/>
      <c r="VWB67" s="36"/>
      <c r="VWC67" s="36"/>
      <c r="VWD67" s="36"/>
      <c r="VWE67" s="36"/>
      <c r="VWF67" s="36"/>
      <c r="VWG67" s="36"/>
      <c r="VWH67" s="36"/>
      <c r="VWI67" s="36"/>
      <c r="VWJ67" s="36"/>
      <c r="VWK67" s="36"/>
      <c r="VWL67" s="36"/>
      <c r="VWM67" s="36"/>
      <c r="VWN67" s="36"/>
      <c r="VWO67" s="36"/>
      <c r="VWP67" s="36"/>
      <c r="VWQ67" s="36"/>
      <c r="VWR67" s="36"/>
      <c r="VWS67" s="36"/>
      <c r="VWT67" s="36"/>
      <c r="VWU67" s="36"/>
      <c r="VWV67" s="36"/>
      <c r="VWW67" s="36"/>
      <c r="VWX67" s="36"/>
      <c r="VWY67" s="36"/>
      <c r="VWZ67" s="36"/>
      <c r="VXA67" s="36"/>
      <c r="VXB67" s="36"/>
      <c r="VXC67" s="36"/>
      <c r="VXD67" s="36"/>
      <c r="VXE67" s="36"/>
      <c r="VXF67" s="36"/>
      <c r="VXG67" s="36"/>
      <c r="VXH67" s="36"/>
      <c r="VXI67" s="36"/>
      <c r="VXJ67" s="36"/>
      <c r="VXK67" s="36"/>
      <c r="VXL67" s="36"/>
      <c r="VXM67" s="36"/>
      <c r="VXN67" s="36"/>
      <c r="VXO67" s="36"/>
      <c r="VXP67" s="36"/>
      <c r="VXQ67" s="36"/>
      <c r="VXR67" s="36"/>
      <c r="VXS67" s="36"/>
      <c r="VXT67" s="36"/>
      <c r="VXU67" s="36"/>
      <c r="VXV67" s="36"/>
      <c r="VXW67" s="36"/>
      <c r="VXX67" s="36"/>
      <c r="VXY67" s="36"/>
      <c r="VXZ67" s="36"/>
      <c r="VYA67" s="36"/>
      <c r="VYB67" s="36"/>
      <c r="VYC67" s="36"/>
      <c r="VYD67" s="36"/>
      <c r="VYE67" s="36"/>
      <c r="VYF67" s="36"/>
      <c r="VYG67" s="36"/>
      <c r="VYH67" s="36"/>
      <c r="VYI67" s="36"/>
      <c r="VYJ67" s="36"/>
      <c r="VYK67" s="36"/>
      <c r="VYL67" s="36"/>
      <c r="VYM67" s="36"/>
      <c r="VYN67" s="36"/>
      <c r="VYO67" s="36"/>
      <c r="VYP67" s="36"/>
      <c r="VYQ67" s="36"/>
      <c r="VYR67" s="36"/>
      <c r="VYS67" s="36"/>
      <c r="VYT67" s="36"/>
      <c r="VYU67" s="36"/>
      <c r="VYV67" s="36"/>
      <c r="VYW67" s="36"/>
      <c r="VYX67" s="36"/>
      <c r="VYY67" s="36"/>
      <c r="VYZ67" s="36"/>
      <c r="VZA67" s="36"/>
      <c r="VZB67" s="36"/>
      <c r="VZC67" s="36"/>
      <c r="VZD67" s="36"/>
      <c r="VZE67" s="36"/>
      <c r="VZF67" s="36"/>
      <c r="VZG67" s="36"/>
      <c r="VZH67" s="36"/>
      <c r="VZI67" s="36"/>
      <c r="VZJ67" s="36"/>
      <c r="VZK67" s="36"/>
      <c r="VZL67" s="36"/>
      <c r="VZM67" s="36"/>
      <c r="VZN67" s="36"/>
      <c r="VZO67" s="36"/>
      <c r="VZP67" s="36"/>
      <c r="VZQ67" s="36"/>
      <c r="VZR67" s="36"/>
      <c r="VZS67" s="36"/>
      <c r="VZT67" s="36"/>
      <c r="VZU67" s="36"/>
      <c r="VZV67" s="36"/>
      <c r="VZW67" s="36"/>
      <c r="VZX67" s="36"/>
      <c r="VZY67" s="36"/>
      <c r="VZZ67" s="36"/>
      <c r="WAA67" s="36"/>
      <c r="WAB67" s="36"/>
      <c r="WAC67" s="36"/>
      <c r="WAD67" s="36"/>
      <c r="WAE67" s="36"/>
      <c r="WAF67" s="36"/>
      <c r="WAG67" s="36"/>
      <c r="WAH67" s="36"/>
      <c r="WAI67" s="36"/>
      <c r="WAJ67" s="36"/>
      <c r="WAK67" s="36"/>
      <c r="WAL67" s="36"/>
      <c r="WAM67" s="36"/>
      <c r="WAN67" s="36"/>
      <c r="WAO67" s="36"/>
      <c r="WAP67" s="36"/>
      <c r="WAQ67" s="36"/>
      <c r="WAR67" s="36"/>
      <c r="WAS67" s="36"/>
      <c r="WAT67" s="36"/>
      <c r="WAU67" s="36"/>
      <c r="WAV67" s="36"/>
      <c r="WAW67" s="36"/>
      <c r="WAX67" s="36"/>
      <c r="WAY67" s="36"/>
      <c r="WAZ67" s="36"/>
      <c r="WBA67" s="36"/>
      <c r="WBB67" s="36"/>
      <c r="WBC67" s="36"/>
      <c r="WBD67" s="36"/>
      <c r="WBE67" s="36"/>
      <c r="WBF67" s="36"/>
      <c r="WBG67" s="36"/>
      <c r="WBH67" s="36"/>
      <c r="WBI67" s="36"/>
      <c r="WBJ67" s="36"/>
      <c r="WBK67" s="36"/>
      <c r="WBL67" s="36"/>
      <c r="WBM67" s="36"/>
      <c r="WBN67" s="36"/>
      <c r="WBO67" s="36"/>
      <c r="WBP67" s="36"/>
      <c r="WBQ67" s="36"/>
      <c r="WBR67" s="36"/>
      <c r="WBS67" s="36"/>
      <c r="WBT67" s="36"/>
      <c r="WBU67" s="36"/>
      <c r="WBV67" s="36"/>
      <c r="WBW67" s="36"/>
      <c r="WBX67" s="36"/>
      <c r="WBY67" s="36"/>
      <c r="WBZ67" s="36"/>
      <c r="WCA67" s="36"/>
      <c r="WCB67" s="36"/>
      <c r="WCC67" s="36"/>
      <c r="WCD67" s="36"/>
      <c r="WCE67" s="36"/>
      <c r="WCF67" s="36"/>
      <c r="WCG67" s="36"/>
      <c r="WCH67" s="36"/>
      <c r="WCI67" s="36"/>
      <c r="WCJ67" s="36"/>
      <c r="WCK67" s="36"/>
      <c r="WCL67" s="36"/>
      <c r="WCM67" s="36"/>
      <c r="WCN67" s="36"/>
      <c r="WCO67" s="36"/>
      <c r="WCP67" s="36"/>
      <c r="WCQ67" s="36"/>
      <c r="WCR67" s="36"/>
      <c r="WCS67" s="36"/>
      <c r="WCT67" s="36"/>
      <c r="WCU67" s="36"/>
      <c r="WCV67" s="36"/>
      <c r="WCW67" s="36"/>
      <c r="WCX67" s="36"/>
      <c r="WCY67" s="36"/>
      <c r="WCZ67" s="36"/>
      <c r="WDA67" s="36"/>
      <c r="WDB67" s="36"/>
      <c r="WDC67" s="36"/>
      <c r="WDD67" s="36"/>
      <c r="WDE67" s="36"/>
      <c r="WDF67" s="36"/>
      <c r="WDG67" s="36"/>
      <c r="WDH67" s="36"/>
      <c r="WDI67" s="36"/>
      <c r="WDJ67" s="36"/>
      <c r="WDK67" s="36"/>
      <c r="WDL67" s="36"/>
      <c r="WDM67" s="36"/>
      <c r="WDN67" s="36"/>
      <c r="WDO67" s="36"/>
      <c r="WDP67" s="36"/>
      <c r="WDQ67" s="36"/>
      <c r="WDR67" s="36"/>
      <c r="WDS67" s="36"/>
      <c r="WDT67" s="36"/>
      <c r="WDU67" s="36"/>
      <c r="WDV67" s="36"/>
      <c r="WDW67" s="36"/>
      <c r="WDX67" s="36"/>
      <c r="WDY67" s="36"/>
      <c r="WDZ67" s="36"/>
      <c r="WEA67" s="36"/>
      <c r="WEB67" s="36"/>
      <c r="WEC67" s="36"/>
      <c r="WED67" s="36"/>
      <c r="WEE67" s="36"/>
      <c r="WEF67" s="36"/>
      <c r="WEG67" s="36"/>
      <c r="WEH67" s="36"/>
      <c r="WEI67" s="36"/>
      <c r="WEJ67" s="36"/>
      <c r="WEK67" s="36"/>
      <c r="WEL67" s="36"/>
      <c r="WEM67" s="36"/>
      <c r="WEN67" s="36"/>
      <c r="WEO67" s="36"/>
      <c r="WEP67" s="36"/>
      <c r="WEQ67" s="36"/>
      <c r="WER67" s="36"/>
      <c r="WES67" s="36"/>
      <c r="WET67" s="36"/>
      <c r="WEU67" s="36"/>
      <c r="WEV67" s="36"/>
      <c r="WEW67" s="36"/>
      <c r="WEX67" s="36"/>
      <c r="WEY67" s="36"/>
      <c r="WEZ67" s="36"/>
      <c r="WFA67" s="36"/>
      <c r="WFB67" s="36"/>
      <c r="WFC67" s="36"/>
      <c r="WFD67" s="36"/>
      <c r="WFE67" s="36"/>
      <c r="WFF67" s="36"/>
      <c r="WFG67" s="36"/>
      <c r="WFH67" s="36"/>
      <c r="WFI67" s="36"/>
      <c r="WFJ67" s="36"/>
      <c r="WFK67" s="36"/>
      <c r="WFL67" s="36"/>
      <c r="WFM67" s="36"/>
      <c r="WFN67" s="36"/>
      <c r="WFO67" s="36"/>
      <c r="WFP67" s="36"/>
      <c r="WFQ67" s="36"/>
      <c r="WFR67" s="36"/>
      <c r="WFS67" s="36"/>
      <c r="WFT67" s="36"/>
      <c r="WFU67" s="36"/>
      <c r="WFV67" s="36"/>
      <c r="WFW67" s="36"/>
      <c r="WFX67" s="36"/>
      <c r="WFY67" s="36"/>
      <c r="WFZ67" s="36"/>
      <c r="WGA67" s="36"/>
      <c r="WGB67" s="36"/>
      <c r="WGC67" s="36"/>
      <c r="WGD67" s="36"/>
      <c r="WGE67" s="36"/>
      <c r="WGF67" s="36"/>
      <c r="WGG67" s="36"/>
      <c r="WGH67" s="36"/>
      <c r="WGI67" s="36"/>
      <c r="WGJ67" s="36"/>
      <c r="WGK67" s="36"/>
      <c r="WGL67" s="36"/>
      <c r="WGM67" s="36"/>
      <c r="WGN67" s="36"/>
      <c r="WGO67" s="36"/>
      <c r="WGP67" s="36"/>
      <c r="WGQ67" s="36"/>
      <c r="WGR67" s="36"/>
      <c r="WGS67" s="36"/>
      <c r="WGT67" s="36"/>
      <c r="WGU67" s="36"/>
      <c r="WGV67" s="36"/>
      <c r="WGW67" s="36"/>
      <c r="WGX67" s="36"/>
      <c r="WGY67" s="36"/>
      <c r="WGZ67" s="36"/>
      <c r="WHA67" s="36"/>
      <c r="WHB67" s="36"/>
      <c r="WHC67" s="36"/>
      <c r="WHD67" s="36"/>
      <c r="WHE67" s="36"/>
      <c r="WHF67" s="36"/>
      <c r="WHG67" s="36"/>
      <c r="WHH67" s="36"/>
      <c r="WHI67" s="36"/>
      <c r="WHJ67" s="36"/>
      <c r="WHK67" s="36"/>
      <c r="WHL67" s="36"/>
      <c r="WHM67" s="36"/>
      <c r="WHN67" s="36"/>
      <c r="WHO67" s="36"/>
      <c r="WHP67" s="36"/>
      <c r="WHQ67" s="36"/>
      <c r="WHR67" s="36"/>
      <c r="WHS67" s="36"/>
      <c r="WHT67" s="36"/>
      <c r="WHU67" s="36"/>
      <c r="WHV67" s="36"/>
      <c r="WHW67" s="36"/>
      <c r="WHX67" s="36"/>
      <c r="WHY67" s="36"/>
      <c r="WHZ67" s="36"/>
      <c r="WIA67" s="36"/>
      <c r="WIB67" s="36"/>
      <c r="WIC67" s="36"/>
      <c r="WID67" s="36"/>
      <c r="WIE67" s="36"/>
      <c r="WIF67" s="36"/>
      <c r="WIG67" s="36"/>
      <c r="WIH67" s="36"/>
      <c r="WII67" s="36"/>
      <c r="WIJ67" s="36"/>
      <c r="WIK67" s="36"/>
      <c r="WIL67" s="36"/>
      <c r="WIM67" s="36"/>
      <c r="WIN67" s="36"/>
      <c r="WIO67" s="36"/>
      <c r="WIP67" s="36"/>
      <c r="WIQ67" s="36"/>
      <c r="WIR67" s="36"/>
      <c r="WIS67" s="36"/>
      <c r="WIT67" s="36"/>
      <c r="WIU67" s="36"/>
      <c r="WIV67" s="36"/>
      <c r="WIW67" s="36"/>
      <c r="WIX67" s="36"/>
      <c r="WIY67" s="36"/>
      <c r="WIZ67" s="36"/>
      <c r="WJA67" s="36"/>
      <c r="WJB67" s="36"/>
      <c r="WJC67" s="36"/>
      <c r="WJD67" s="36"/>
      <c r="WJE67" s="36"/>
      <c r="WJF67" s="36"/>
      <c r="WJG67" s="36"/>
      <c r="WJH67" s="36"/>
      <c r="WJI67" s="36"/>
      <c r="WJJ67" s="36"/>
      <c r="WJK67" s="36"/>
      <c r="WJL67" s="36"/>
      <c r="WJM67" s="36"/>
      <c r="WJN67" s="36"/>
      <c r="WJO67" s="36"/>
      <c r="WJP67" s="36"/>
      <c r="WJQ67" s="36"/>
      <c r="WJR67" s="36"/>
      <c r="WJS67" s="36"/>
      <c r="WJT67" s="36"/>
      <c r="WJU67" s="36"/>
      <c r="WJV67" s="36"/>
      <c r="WJW67" s="36"/>
      <c r="WJX67" s="36"/>
      <c r="WJY67" s="36"/>
      <c r="WJZ67" s="36"/>
      <c r="WKA67" s="36"/>
      <c r="WKB67" s="36"/>
      <c r="WKC67" s="36"/>
      <c r="WKD67" s="36"/>
      <c r="WKE67" s="36"/>
      <c r="WKF67" s="36"/>
      <c r="WKG67" s="36"/>
      <c r="WKH67" s="36"/>
      <c r="WKI67" s="36"/>
      <c r="WKJ67" s="36"/>
      <c r="WKK67" s="36"/>
      <c r="WKL67" s="36"/>
      <c r="WKM67" s="36"/>
      <c r="WKN67" s="36"/>
      <c r="WKO67" s="36"/>
      <c r="WKP67" s="36"/>
      <c r="WKQ67" s="36"/>
      <c r="WKR67" s="36"/>
      <c r="WKS67" s="36"/>
      <c r="WKT67" s="36"/>
      <c r="WKU67" s="36"/>
      <c r="WKV67" s="36"/>
      <c r="WKW67" s="36"/>
      <c r="WKX67" s="36"/>
      <c r="WKY67" s="36"/>
      <c r="WKZ67" s="36"/>
      <c r="WLA67" s="36"/>
      <c r="WLB67" s="36"/>
      <c r="WLC67" s="36"/>
      <c r="WLD67" s="36"/>
      <c r="WLE67" s="36"/>
      <c r="WLF67" s="36"/>
      <c r="WLG67" s="36"/>
      <c r="WLH67" s="36"/>
      <c r="WLI67" s="36"/>
      <c r="WLJ67" s="36"/>
      <c r="WLK67" s="36"/>
      <c r="WLL67" s="36"/>
      <c r="WLM67" s="36"/>
      <c r="WLN67" s="36"/>
      <c r="WLO67" s="36"/>
      <c r="WLP67" s="36"/>
      <c r="WLQ67" s="36"/>
      <c r="WLR67" s="36"/>
      <c r="WLS67" s="36"/>
      <c r="WLT67" s="36"/>
      <c r="WLU67" s="36"/>
      <c r="WLV67" s="36"/>
      <c r="WLW67" s="36"/>
      <c r="WLX67" s="36"/>
      <c r="WLY67" s="36"/>
      <c r="WLZ67" s="36"/>
      <c r="WMA67" s="36"/>
      <c r="WMB67" s="36"/>
      <c r="WMC67" s="36"/>
      <c r="WMD67" s="36"/>
      <c r="WME67" s="36"/>
      <c r="WMF67" s="36"/>
      <c r="WMG67" s="36"/>
      <c r="WMH67" s="36"/>
      <c r="WMI67" s="36"/>
      <c r="WMJ67" s="36"/>
      <c r="WMK67" s="36"/>
      <c r="WML67" s="36"/>
      <c r="WMM67" s="36"/>
      <c r="WMN67" s="36"/>
      <c r="WMO67" s="36"/>
      <c r="WMP67" s="36"/>
      <c r="WMQ67" s="36"/>
      <c r="WMR67" s="36"/>
      <c r="WMS67" s="36"/>
      <c r="WMT67" s="36"/>
      <c r="WMU67" s="36"/>
      <c r="WMV67" s="36"/>
      <c r="WMW67" s="36"/>
      <c r="WMX67" s="36"/>
      <c r="WMY67" s="36"/>
      <c r="WMZ67" s="36"/>
      <c r="WNA67" s="36"/>
      <c r="WNB67" s="36"/>
      <c r="WNC67" s="36"/>
      <c r="WND67" s="36"/>
      <c r="WNE67" s="36"/>
      <c r="WNF67" s="36"/>
      <c r="WNG67" s="36"/>
      <c r="WNH67" s="36"/>
      <c r="WNI67" s="36"/>
      <c r="WNJ67" s="36"/>
      <c r="WNK67" s="36"/>
      <c r="WNL67" s="36"/>
      <c r="WNM67" s="36"/>
      <c r="WNN67" s="36"/>
      <c r="WNO67" s="36"/>
      <c r="WNP67" s="36"/>
      <c r="WNQ67" s="36"/>
      <c r="WNR67" s="36"/>
      <c r="WNS67" s="36"/>
      <c r="WNT67" s="36"/>
      <c r="WNU67" s="36"/>
      <c r="WNV67" s="36"/>
      <c r="WNW67" s="36"/>
      <c r="WNX67" s="36"/>
      <c r="WNY67" s="36"/>
      <c r="WNZ67" s="36"/>
      <c r="WOA67" s="36"/>
      <c r="WOB67" s="36"/>
      <c r="WOC67" s="36"/>
      <c r="WOD67" s="36"/>
      <c r="WOE67" s="36"/>
      <c r="WOF67" s="36"/>
      <c r="WOG67" s="36"/>
      <c r="WOH67" s="36"/>
      <c r="WOI67" s="36"/>
      <c r="WOJ67" s="36"/>
      <c r="WOK67" s="36"/>
      <c r="WOL67" s="36"/>
      <c r="WOM67" s="36"/>
      <c r="WON67" s="36"/>
      <c r="WOO67" s="36"/>
      <c r="WOP67" s="36"/>
      <c r="WOQ67" s="36"/>
      <c r="WOR67" s="36"/>
      <c r="WOS67" s="36"/>
      <c r="WOT67" s="36"/>
      <c r="WOU67" s="36"/>
      <c r="WOV67" s="36"/>
      <c r="WOW67" s="36"/>
      <c r="WOX67" s="36"/>
      <c r="WOY67" s="36"/>
      <c r="WOZ67" s="36"/>
      <c r="WPA67" s="36"/>
      <c r="WPB67" s="36"/>
      <c r="WPC67" s="36"/>
      <c r="WPD67" s="36"/>
      <c r="WPE67" s="36"/>
      <c r="WPF67" s="36"/>
      <c r="WPG67" s="36"/>
      <c r="WPH67" s="36"/>
      <c r="WPI67" s="36"/>
      <c r="WPJ67" s="36"/>
      <c r="WPK67" s="36"/>
      <c r="WPL67" s="36"/>
      <c r="WPM67" s="36"/>
      <c r="WPN67" s="36"/>
      <c r="WPO67" s="36"/>
      <c r="WPP67" s="36"/>
      <c r="WPQ67" s="36"/>
      <c r="WPR67" s="36"/>
      <c r="WPS67" s="36"/>
      <c r="WPT67" s="36"/>
      <c r="WPU67" s="36"/>
      <c r="WPV67" s="36"/>
      <c r="WPW67" s="36"/>
      <c r="WPX67" s="36"/>
      <c r="WPY67" s="36"/>
      <c r="WPZ67" s="36"/>
      <c r="WQA67" s="36"/>
      <c r="WQB67" s="36"/>
      <c r="WQC67" s="36"/>
      <c r="WQD67" s="36"/>
      <c r="WQE67" s="36"/>
      <c r="WQF67" s="36"/>
      <c r="WQG67" s="36"/>
      <c r="WQH67" s="36"/>
      <c r="WQI67" s="36"/>
      <c r="WQJ67" s="36"/>
      <c r="WQK67" s="36"/>
      <c r="WQL67" s="36"/>
      <c r="WQM67" s="36"/>
      <c r="WQN67" s="36"/>
      <c r="WQO67" s="36"/>
      <c r="WQP67" s="36"/>
      <c r="WQQ67" s="36"/>
      <c r="WQR67" s="36"/>
      <c r="WQS67" s="36"/>
      <c r="WQT67" s="36"/>
      <c r="WQU67" s="36"/>
      <c r="WQV67" s="36"/>
      <c r="WQW67" s="36"/>
      <c r="WQX67" s="36"/>
      <c r="WQY67" s="36"/>
      <c r="WQZ67" s="36"/>
      <c r="WRA67" s="36"/>
      <c r="WRB67" s="36"/>
      <c r="WRC67" s="36"/>
      <c r="WRD67" s="36"/>
      <c r="WRE67" s="36"/>
      <c r="WRF67" s="36"/>
      <c r="WRG67" s="36"/>
      <c r="WRH67" s="36"/>
      <c r="WRI67" s="36"/>
      <c r="WRJ67" s="36"/>
      <c r="WRK67" s="36"/>
      <c r="WRL67" s="36"/>
      <c r="WRM67" s="36"/>
      <c r="WRN67" s="36"/>
      <c r="WRO67" s="36"/>
      <c r="WRP67" s="36"/>
      <c r="WRQ67" s="36"/>
      <c r="WRR67" s="36"/>
      <c r="WRS67" s="36"/>
      <c r="WRT67" s="36"/>
      <c r="WRU67" s="36"/>
      <c r="WRV67" s="36"/>
      <c r="WRW67" s="36"/>
      <c r="WRX67" s="36"/>
      <c r="WRY67" s="36"/>
      <c r="WRZ67" s="36"/>
      <c r="WSA67" s="36"/>
      <c r="WSB67" s="36"/>
      <c r="WSC67" s="36"/>
      <c r="WSD67" s="36"/>
      <c r="WSE67" s="36"/>
      <c r="WSF67" s="36"/>
      <c r="WSG67" s="36"/>
      <c r="WSH67" s="36"/>
      <c r="WSI67" s="36"/>
      <c r="WSJ67" s="36"/>
      <c r="WSK67" s="36"/>
      <c r="WSL67" s="36"/>
      <c r="WSM67" s="36"/>
      <c r="WSN67" s="36"/>
      <c r="WSO67" s="36"/>
      <c r="WSP67" s="36"/>
      <c r="WSQ67" s="36"/>
      <c r="WSR67" s="36"/>
      <c r="WSS67" s="36"/>
      <c r="WST67" s="36"/>
      <c r="WSU67" s="36"/>
      <c r="WSV67" s="36"/>
      <c r="WSW67" s="36"/>
      <c r="WSX67" s="36"/>
      <c r="WSY67" s="36"/>
      <c r="WSZ67" s="36"/>
      <c r="WTA67" s="36"/>
      <c r="WTB67" s="36"/>
      <c r="WTC67" s="36"/>
      <c r="WTD67" s="36"/>
      <c r="WTE67" s="36"/>
      <c r="WTF67" s="36"/>
      <c r="WTG67" s="36"/>
      <c r="WTH67" s="36"/>
      <c r="WTI67" s="36"/>
      <c r="WTJ67" s="36"/>
      <c r="WTK67" s="36"/>
      <c r="WTL67" s="36"/>
      <c r="WTM67" s="36"/>
      <c r="WTN67" s="36"/>
      <c r="WTO67" s="36"/>
      <c r="WTP67" s="36"/>
      <c r="WTQ67" s="36"/>
      <c r="WTR67" s="36"/>
      <c r="WTS67" s="36"/>
      <c r="WTT67" s="36"/>
      <c r="WTU67" s="36"/>
      <c r="WTV67" s="36"/>
      <c r="WTW67" s="36"/>
      <c r="WTX67" s="36"/>
      <c r="WTY67" s="36"/>
      <c r="WTZ67" s="36"/>
      <c r="WUA67" s="36"/>
      <c r="WUB67" s="36"/>
      <c r="WUC67" s="36"/>
      <c r="WUD67" s="36"/>
      <c r="WUE67" s="36"/>
      <c r="WUF67" s="36"/>
      <c r="WUG67" s="36"/>
      <c r="WUH67" s="36"/>
      <c r="WUI67" s="36"/>
      <c r="WUJ67" s="36"/>
      <c r="WUK67" s="36"/>
      <c r="WUL67" s="36"/>
      <c r="WUM67" s="36"/>
      <c r="WUN67" s="36"/>
      <c r="WUO67" s="36"/>
      <c r="WUP67" s="36"/>
      <c r="WUQ67" s="36"/>
      <c r="WUR67" s="36"/>
      <c r="WUS67" s="36"/>
      <c r="WUT67" s="36"/>
      <c r="WUU67" s="36"/>
      <c r="WUV67" s="36"/>
      <c r="WUW67" s="36"/>
      <c r="WUX67" s="36"/>
      <c r="WUY67" s="36"/>
      <c r="WUZ67" s="36"/>
      <c r="WVA67" s="36"/>
      <c r="WVB67" s="36"/>
      <c r="WVC67" s="36"/>
      <c r="WVD67" s="36"/>
      <c r="WVE67" s="36"/>
      <c r="WVF67" s="36"/>
      <c r="WVG67" s="36"/>
      <c r="WVH67" s="36"/>
      <c r="WVI67" s="36"/>
      <c r="WVJ67" s="36"/>
      <c r="WVK67" s="36"/>
      <c r="WVL67" s="36"/>
      <c r="WVM67" s="36"/>
      <c r="WVN67" s="36"/>
      <c r="WVO67" s="36"/>
      <c r="WVP67" s="36"/>
      <c r="WVQ67" s="36"/>
      <c r="WVR67" s="36"/>
      <c r="WVS67" s="36"/>
      <c r="WVT67" s="36"/>
      <c r="WVU67" s="36"/>
      <c r="WVV67" s="36"/>
      <c r="WVW67" s="36"/>
      <c r="WVX67" s="36"/>
      <c r="WVY67" s="36"/>
      <c r="WVZ67" s="36"/>
      <c r="WWA67" s="36"/>
      <c r="WWB67" s="36"/>
      <c r="WWC67" s="36"/>
      <c r="WWD67" s="36"/>
      <c r="WWE67" s="36"/>
      <c r="WWF67" s="36"/>
      <c r="WWG67" s="36"/>
      <c r="WWH67" s="36"/>
      <c r="WWI67" s="36"/>
      <c r="WWJ67" s="36"/>
      <c r="WWK67" s="36"/>
      <c r="WWL67" s="36"/>
      <c r="WWM67" s="36"/>
      <c r="WWN67" s="36"/>
      <c r="WWO67" s="36"/>
      <c r="WWP67" s="36"/>
      <c r="WWQ67" s="36"/>
      <c r="WWR67" s="36"/>
      <c r="WWS67" s="36"/>
      <c r="WWT67" s="36"/>
      <c r="WWU67" s="36"/>
      <c r="WWV67" s="36"/>
      <c r="WWW67" s="36"/>
      <c r="WWX67" s="36"/>
      <c r="WWY67" s="36"/>
      <c r="WWZ67" s="36"/>
      <c r="WXA67" s="36"/>
      <c r="WXB67" s="36"/>
      <c r="WXC67" s="36"/>
      <c r="WXD67" s="36"/>
      <c r="WXE67" s="36"/>
      <c r="WXF67" s="36"/>
      <c r="WXG67" s="36"/>
      <c r="WXH67" s="36"/>
      <c r="WXI67" s="36"/>
      <c r="WXJ67" s="36"/>
      <c r="WXK67" s="36"/>
      <c r="WXL67" s="36"/>
      <c r="WXM67" s="36"/>
      <c r="WXN67" s="36"/>
      <c r="WXO67" s="36"/>
      <c r="WXP67" s="36"/>
      <c r="WXQ67" s="36"/>
      <c r="WXR67" s="36"/>
      <c r="WXS67" s="36"/>
      <c r="WXT67" s="36"/>
      <c r="WXU67" s="36"/>
      <c r="WXV67" s="36"/>
      <c r="WXW67" s="36"/>
      <c r="WXX67" s="36"/>
      <c r="WXY67" s="36"/>
      <c r="WXZ67" s="36"/>
      <c r="WYA67" s="36"/>
      <c r="WYB67" s="36"/>
      <c r="WYC67" s="36"/>
      <c r="WYD67" s="36"/>
      <c r="WYE67" s="36"/>
      <c r="WYF67" s="36"/>
      <c r="WYG67" s="36"/>
      <c r="WYH67" s="36"/>
      <c r="WYI67" s="36"/>
      <c r="WYJ67" s="36"/>
      <c r="WYK67" s="36"/>
      <c r="WYL67" s="36"/>
      <c r="WYM67" s="36"/>
      <c r="WYN67" s="36"/>
      <c r="WYO67" s="36"/>
      <c r="WYP67" s="36"/>
      <c r="WYQ67" s="36"/>
      <c r="WYR67" s="36"/>
      <c r="WYS67" s="36"/>
      <c r="WYT67" s="36"/>
      <c r="WYU67" s="36"/>
      <c r="WYV67" s="36"/>
      <c r="WYW67" s="36"/>
      <c r="WYX67" s="36"/>
      <c r="WYY67" s="36"/>
      <c r="WYZ67" s="36"/>
      <c r="WZA67" s="36"/>
      <c r="WZB67" s="36"/>
      <c r="WZC67" s="36"/>
      <c r="WZD67" s="36"/>
      <c r="WZE67" s="36"/>
      <c r="WZF67" s="36"/>
      <c r="WZG67" s="36"/>
      <c r="WZH67" s="36"/>
      <c r="WZI67" s="36"/>
      <c r="WZJ67" s="36"/>
      <c r="WZK67" s="36"/>
      <c r="WZL67" s="36"/>
      <c r="WZM67" s="36"/>
      <c r="WZN67" s="36"/>
      <c r="WZO67" s="36"/>
      <c r="WZP67" s="36"/>
      <c r="WZQ67" s="36"/>
      <c r="WZR67" s="36"/>
      <c r="WZS67" s="36"/>
      <c r="WZT67" s="36"/>
      <c r="WZU67" s="36"/>
      <c r="WZV67" s="36"/>
      <c r="WZW67" s="36"/>
      <c r="WZX67" s="36"/>
      <c r="WZY67" s="36"/>
      <c r="WZZ67" s="36"/>
      <c r="XAA67" s="36"/>
      <c r="XAB67" s="36"/>
      <c r="XAC67" s="36"/>
      <c r="XAD67" s="36"/>
      <c r="XAE67" s="36"/>
      <c r="XAF67" s="36"/>
      <c r="XAG67" s="36"/>
      <c r="XAH67" s="36"/>
      <c r="XAI67" s="36"/>
      <c r="XAJ67" s="36"/>
      <c r="XAK67" s="36"/>
      <c r="XAL67" s="36"/>
      <c r="XAM67" s="36"/>
      <c r="XAN67" s="36"/>
      <c r="XAO67" s="36"/>
      <c r="XAP67" s="36"/>
      <c r="XAQ67" s="36"/>
      <c r="XAR67" s="36"/>
      <c r="XAS67" s="36"/>
      <c r="XAT67" s="36"/>
      <c r="XAU67" s="36"/>
      <c r="XAV67" s="36"/>
      <c r="XAW67" s="36"/>
      <c r="XAX67" s="36"/>
      <c r="XAY67" s="36"/>
      <c r="XAZ67" s="36"/>
      <c r="XBA67" s="36"/>
      <c r="XBB67" s="36"/>
      <c r="XBC67" s="36"/>
      <c r="XBD67" s="36"/>
      <c r="XBE67" s="36"/>
      <c r="XBF67" s="36"/>
      <c r="XBG67" s="36"/>
      <c r="XBH67" s="36"/>
      <c r="XBI67" s="36"/>
      <c r="XBJ67" s="36"/>
      <c r="XBK67" s="36"/>
      <c r="XBL67" s="36"/>
      <c r="XBM67" s="36"/>
      <c r="XBN67" s="36"/>
      <c r="XBO67" s="36"/>
      <c r="XBP67" s="36"/>
      <c r="XBQ67" s="36"/>
      <c r="XBR67" s="36"/>
      <c r="XBS67" s="36"/>
      <c r="XBT67" s="36"/>
      <c r="XBU67" s="36"/>
      <c r="XBV67" s="36"/>
      <c r="XBW67" s="36"/>
      <c r="XBX67" s="36"/>
      <c r="XBY67" s="36"/>
      <c r="XBZ67" s="36"/>
      <c r="XCA67" s="36"/>
      <c r="XCB67" s="36"/>
      <c r="XCC67" s="36"/>
      <c r="XCD67" s="36"/>
      <c r="XCE67" s="36"/>
      <c r="XCF67" s="36"/>
      <c r="XCG67" s="36"/>
      <c r="XCH67" s="36"/>
      <c r="XCI67" s="36"/>
      <c r="XCJ67" s="36"/>
      <c r="XCK67" s="36"/>
      <c r="XCL67" s="36"/>
      <c r="XCM67" s="36"/>
      <c r="XCN67" s="36"/>
      <c r="XCO67" s="36"/>
      <c r="XCP67" s="36"/>
      <c r="XCQ67" s="36"/>
      <c r="XCR67" s="36"/>
      <c r="XCS67" s="36"/>
      <c r="XCT67" s="36"/>
      <c r="XCU67" s="36"/>
      <c r="XCV67" s="36"/>
      <c r="XCW67" s="36"/>
      <c r="XCX67" s="36"/>
      <c r="XCY67" s="36"/>
      <c r="XCZ67" s="36"/>
      <c r="XDA67" s="36"/>
      <c r="XDB67" s="36"/>
      <c r="XDC67" s="36"/>
      <c r="XDD67" s="36"/>
      <c r="XDE67" s="36"/>
      <c r="XDF67" s="36"/>
      <c r="XDG67" s="36"/>
      <c r="XDH67" s="36"/>
      <c r="XDI67" s="36"/>
      <c r="XDJ67" s="36"/>
      <c r="XDK67" s="36"/>
      <c r="XDL67" s="36"/>
      <c r="XDM67" s="36"/>
      <c r="XDN67" s="36"/>
      <c r="XDO67" s="36"/>
      <c r="XDP67" s="36"/>
      <c r="XDQ67" s="36"/>
      <c r="XDR67" s="36"/>
      <c r="XDS67" s="36"/>
      <c r="XDT67" s="36"/>
      <c r="XDU67" s="36"/>
      <c r="XDV67" s="36"/>
      <c r="XDW67" s="36"/>
      <c r="XDX67" s="36"/>
      <c r="XDY67" s="36"/>
      <c r="XDZ67" s="36"/>
      <c r="XEA67" s="36"/>
      <c r="XEB67" s="36"/>
      <c r="XEC67" s="36"/>
      <c r="XED67" s="36"/>
      <c r="XEE67" s="36"/>
      <c r="XEF67" s="36"/>
      <c r="XEG67" s="36"/>
      <c r="XEH67" s="36"/>
      <c r="XEI67" s="36"/>
      <c r="XEJ67" s="36"/>
      <c r="XEK67" s="36"/>
      <c r="XEL67" s="36"/>
      <c r="XEM67" s="36"/>
      <c r="XEN67" s="36"/>
      <c r="XEO67" s="36"/>
      <c r="XEP67" s="36"/>
      <c r="XEQ67" s="36"/>
      <c r="XER67" s="36"/>
      <c r="XES67" s="36"/>
      <c r="XET67" s="36"/>
      <c r="XEU67" s="36"/>
      <c r="XEV67" s="36"/>
      <c r="XEW67" s="36"/>
      <c r="XEX67" s="36"/>
      <c r="XEY67" s="36"/>
      <c r="XEZ67" s="36"/>
      <c r="XFA67" s="36"/>
      <c r="XFB67" s="36"/>
      <c r="XFC67" s="36"/>
    </row>
    <row r="68" spans="1:16383" s="35" customFormat="1" x14ac:dyDescent="0.25">
      <c r="A68" s="26" t="s">
        <v>24</v>
      </c>
      <c r="B68" s="27" t="s">
        <v>25</v>
      </c>
      <c r="C68" s="27" t="s">
        <v>20</v>
      </c>
      <c r="D68" s="27" t="s">
        <v>21</v>
      </c>
      <c r="E68" s="28">
        <v>45408</v>
      </c>
      <c r="F68" s="27" t="s">
        <v>22</v>
      </c>
      <c r="G68" s="29">
        <v>45982</v>
      </c>
      <c r="H68" s="30" t="s">
        <v>23</v>
      </c>
      <c r="I68" s="31">
        <v>0</v>
      </c>
      <c r="J68" s="32">
        <v>107.648</v>
      </c>
      <c r="K68" s="31">
        <v>0</v>
      </c>
      <c r="L68" s="33">
        <v>5.7716116100379189E-2</v>
      </c>
      <c r="M68" s="4"/>
    </row>
    <row r="69" spans="1:16383" s="35" customFormat="1" x14ac:dyDescent="0.25">
      <c r="A69" s="26" t="s">
        <v>18</v>
      </c>
      <c r="B69" s="27" t="s">
        <v>19</v>
      </c>
      <c r="C69" s="27" t="s">
        <v>20</v>
      </c>
      <c r="D69" s="27" t="s">
        <v>21</v>
      </c>
      <c r="E69" s="28">
        <v>45408</v>
      </c>
      <c r="F69" s="27" t="s">
        <v>22</v>
      </c>
      <c r="G69" s="29">
        <v>45975</v>
      </c>
      <c r="H69" s="30" t="s">
        <v>23</v>
      </c>
      <c r="I69" s="31">
        <v>298989.74799999996</v>
      </c>
      <c r="J69" s="32">
        <v>107.67100000000001</v>
      </c>
      <c r="K69" s="31">
        <v>32192525.156907998</v>
      </c>
      <c r="L69" s="33">
        <v>5.7942107021439648E-2</v>
      </c>
      <c r="M69" s="4"/>
      <c r="Y69" s="36"/>
      <c r="AB69" s="36"/>
      <c r="AC69" s="36"/>
      <c r="AD69" s="36"/>
      <c r="AE69" s="36"/>
      <c r="AF69" s="36"/>
      <c r="AG69" s="36"/>
      <c r="AH69" s="36"/>
      <c r="AI69" s="36"/>
      <c r="AJ69" s="36"/>
      <c r="AK69" s="36"/>
      <c r="AL69" s="36"/>
      <c r="AM69" s="36"/>
      <c r="AN69" s="36"/>
      <c r="AO69" s="36"/>
      <c r="AP69" s="36"/>
      <c r="AQ69" s="36"/>
      <c r="AR69" s="36"/>
      <c r="AS69" s="36"/>
      <c r="AT69" s="36"/>
      <c r="AU69" s="36"/>
      <c r="AV69" s="36"/>
      <c r="AW69" s="36"/>
      <c r="AX69" s="36"/>
      <c r="AY69" s="36"/>
      <c r="AZ69" s="36"/>
      <c r="BA69" s="36"/>
      <c r="BB69" s="36"/>
      <c r="BC69" s="36"/>
      <c r="BD69" s="36"/>
      <c r="BE69" s="36"/>
      <c r="BF69" s="36"/>
      <c r="BG69" s="36"/>
      <c r="BH69" s="36"/>
      <c r="BI69" s="36"/>
      <c r="BJ69" s="36"/>
      <c r="BK69" s="36"/>
      <c r="BL69" s="36"/>
      <c r="BM69" s="36"/>
      <c r="BN69" s="36"/>
      <c r="BO69" s="36"/>
      <c r="BP69" s="36"/>
      <c r="BQ69" s="36"/>
      <c r="BR69" s="36"/>
      <c r="BS69" s="36"/>
      <c r="BT69" s="36"/>
      <c r="BU69" s="36"/>
      <c r="BV69" s="36"/>
      <c r="BW69" s="36"/>
      <c r="BX69" s="36"/>
      <c r="BY69" s="36"/>
      <c r="BZ69" s="36"/>
      <c r="CA69" s="36"/>
      <c r="CB69" s="36"/>
      <c r="CC69" s="36"/>
      <c r="CD69" s="36"/>
      <c r="CE69" s="36"/>
      <c r="CF69" s="36"/>
      <c r="CG69" s="36"/>
      <c r="CH69" s="36"/>
      <c r="CI69" s="36"/>
      <c r="CJ69" s="36"/>
      <c r="CK69" s="36"/>
      <c r="CL69" s="36"/>
      <c r="CM69" s="36"/>
      <c r="CN69" s="36"/>
      <c r="CO69" s="36"/>
      <c r="CP69" s="36"/>
      <c r="CQ69" s="36"/>
      <c r="CR69" s="36"/>
      <c r="CS69" s="36"/>
      <c r="CT69" s="36"/>
      <c r="CU69" s="36"/>
      <c r="CV69" s="36"/>
      <c r="CW69" s="36"/>
      <c r="CX69" s="36"/>
      <c r="CY69" s="36"/>
      <c r="CZ69" s="36"/>
      <c r="DA69" s="36"/>
      <c r="DB69" s="36"/>
      <c r="DC69" s="36"/>
      <c r="DD69" s="36"/>
      <c r="DE69" s="36"/>
      <c r="DF69" s="36"/>
      <c r="DG69" s="36"/>
      <c r="DH69" s="36"/>
      <c r="DI69" s="36"/>
      <c r="DJ69" s="36"/>
      <c r="DK69" s="36"/>
      <c r="DL69" s="36"/>
      <c r="DM69" s="36"/>
      <c r="DN69" s="36"/>
      <c r="DO69" s="36"/>
      <c r="DP69" s="36"/>
      <c r="DQ69" s="36"/>
      <c r="DR69" s="36"/>
      <c r="DS69" s="36"/>
      <c r="DT69" s="36"/>
      <c r="DU69" s="36"/>
      <c r="DV69" s="36"/>
      <c r="DW69" s="36"/>
      <c r="DX69" s="36"/>
      <c r="DY69" s="36"/>
      <c r="DZ69" s="36"/>
      <c r="EA69" s="36"/>
      <c r="EB69" s="36"/>
      <c r="EC69" s="36"/>
      <c r="ED69" s="36"/>
      <c r="EE69" s="36"/>
      <c r="EF69" s="36"/>
      <c r="EG69" s="36"/>
      <c r="EH69" s="36"/>
      <c r="EI69" s="36"/>
      <c r="EJ69" s="36"/>
      <c r="EK69" s="36"/>
      <c r="EL69" s="36"/>
      <c r="EM69" s="36"/>
      <c r="EN69" s="36"/>
      <c r="EO69" s="36"/>
      <c r="EP69" s="36"/>
      <c r="EQ69" s="36"/>
      <c r="ER69" s="36"/>
      <c r="ES69" s="36"/>
      <c r="ET69" s="36"/>
      <c r="EU69" s="36"/>
      <c r="EV69" s="36"/>
      <c r="EW69" s="36"/>
      <c r="EX69" s="36"/>
      <c r="EY69" s="36"/>
      <c r="EZ69" s="36"/>
      <c r="FA69" s="36"/>
      <c r="FB69" s="36"/>
      <c r="FC69" s="36"/>
      <c r="FD69" s="36"/>
      <c r="FE69" s="36"/>
      <c r="FF69" s="36"/>
      <c r="FG69" s="36"/>
      <c r="FH69" s="36"/>
      <c r="FI69" s="36"/>
      <c r="FJ69" s="36"/>
      <c r="FK69" s="36"/>
      <c r="FL69" s="36"/>
      <c r="FM69" s="36"/>
      <c r="FN69" s="36"/>
      <c r="FO69" s="36"/>
      <c r="FP69" s="36"/>
      <c r="FQ69" s="36"/>
      <c r="FR69" s="36"/>
      <c r="FS69" s="36"/>
      <c r="FT69" s="36"/>
      <c r="FU69" s="36"/>
      <c r="FV69" s="36"/>
      <c r="FW69" s="36"/>
      <c r="FX69" s="36"/>
      <c r="FY69" s="36"/>
      <c r="FZ69" s="36"/>
      <c r="GA69" s="36"/>
      <c r="GB69" s="36"/>
      <c r="GC69" s="36"/>
      <c r="GD69" s="36"/>
      <c r="GE69" s="36"/>
      <c r="GF69" s="36"/>
      <c r="GG69" s="36"/>
      <c r="GH69" s="36"/>
      <c r="GI69" s="36"/>
      <c r="GJ69" s="36"/>
      <c r="GK69" s="36"/>
      <c r="GL69" s="36"/>
      <c r="GM69" s="36"/>
      <c r="GN69" s="36"/>
      <c r="GO69" s="36"/>
      <c r="GP69" s="36"/>
      <c r="GQ69" s="36"/>
      <c r="GR69" s="36"/>
      <c r="GS69" s="36"/>
      <c r="GT69" s="36"/>
      <c r="GU69" s="36"/>
      <c r="GV69" s="36"/>
      <c r="GW69" s="36"/>
      <c r="GX69" s="36"/>
      <c r="GY69" s="36"/>
      <c r="GZ69" s="36"/>
      <c r="HA69" s="36"/>
      <c r="HB69" s="36"/>
      <c r="HC69" s="36"/>
      <c r="HD69" s="36"/>
      <c r="HE69" s="36"/>
      <c r="HF69" s="36"/>
      <c r="HG69" s="36"/>
      <c r="HH69" s="36"/>
      <c r="HI69" s="36"/>
      <c r="HJ69" s="36"/>
      <c r="HK69" s="36"/>
      <c r="HL69" s="36"/>
      <c r="HM69" s="36"/>
      <c r="HN69" s="36"/>
      <c r="HO69" s="36"/>
      <c r="HP69" s="36"/>
      <c r="HQ69" s="36"/>
      <c r="HR69" s="36"/>
      <c r="HS69" s="36"/>
      <c r="HT69" s="36"/>
      <c r="HU69" s="36"/>
      <c r="HV69" s="36"/>
      <c r="HW69" s="36"/>
      <c r="HX69" s="36"/>
      <c r="HY69" s="36"/>
      <c r="HZ69" s="36"/>
      <c r="IA69" s="36"/>
      <c r="IB69" s="36"/>
      <c r="IC69" s="36"/>
      <c r="ID69" s="36"/>
      <c r="IE69" s="36"/>
      <c r="IF69" s="36"/>
      <c r="IG69" s="36"/>
      <c r="IH69" s="36"/>
      <c r="II69" s="36"/>
      <c r="IJ69" s="36"/>
      <c r="IK69" s="36"/>
      <c r="IL69" s="36"/>
      <c r="IM69" s="36"/>
      <c r="IN69" s="36"/>
      <c r="IO69" s="36"/>
      <c r="IP69" s="36"/>
      <c r="IQ69" s="36"/>
      <c r="IR69" s="36"/>
      <c r="IS69" s="36"/>
      <c r="IT69" s="36"/>
      <c r="IU69" s="36"/>
      <c r="IV69" s="36"/>
      <c r="IW69" s="36"/>
      <c r="IX69" s="36"/>
      <c r="IY69" s="36"/>
      <c r="IZ69" s="36"/>
      <c r="JA69" s="36"/>
      <c r="JB69" s="36"/>
      <c r="JC69" s="36"/>
      <c r="JD69" s="36"/>
      <c r="JE69" s="36"/>
      <c r="JF69" s="36"/>
      <c r="JG69" s="36"/>
      <c r="JH69" s="36"/>
      <c r="JI69" s="36"/>
      <c r="JJ69" s="36"/>
      <c r="JK69" s="36"/>
      <c r="JL69" s="36"/>
      <c r="JM69" s="36"/>
      <c r="JN69" s="36"/>
      <c r="JO69" s="36"/>
      <c r="JP69" s="36"/>
      <c r="JQ69" s="36"/>
      <c r="JR69" s="36"/>
      <c r="JS69" s="36"/>
      <c r="JT69" s="36"/>
      <c r="JU69" s="36"/>
      <c r="JV69" s="36"/>
      <c r="JW69" s="36"/>
      <c r="JX69" s="36"/>
      <c r="JY69" s="36"/>
      <c r="JZ69" s="36"/>
      <c r="KA69" s="36"/>
      <c r="KB69" s="36"/>
      <c r="KC69" s="36"/>
      <c r="KD69" s="36"/>
      <c r="KE69" s="36"/>
      <c r="KF69" s="36"/>
      <c r="KG69" s="36"/>
      <c r="KH69" s="36"/>
      <c r="KI69" s="36"/>
      <c r="KJ69" s="36"/>
      <c r="KK69" s="36"/>
      <c r="KL69" s="36"/>
      <c r="KM69" s="36"/>
      <c r="KN69" s="36"/>
      <c r="KO69" s="36"/>
      <c r="KP69" s="36"/>
      <c r="KQ69" s="36"/>
      <c r="KR69" s="36"/>
      <c r="KS69" s="36"/>
      <c r="KT69" s="36"/>
      <c r="KU69" s="36"/>
      <c r="KV69" s="36"/>
      <c r="KW69" s="36"/>
      <c r="KX69" s="36"/>
      <c r="KY69" s="36"/>
      <c r="KZ69" s="36"/>
      <c r="LA69" s="36"/>
      <c r="LB69" s="36"/>
      <c r="LC69" s="36"/>
      <c r="LD69" s="36"/>
      <c r="LE69" s="36"/>
      <c r="LF69" s="36"/>
      <c r="LG69" s="36"/>
      <c r="LH69" s="36"/>
      <c r="LI69" s="36"/>
      <c r="LJ69" s="36"/>
      <c r="LK69" s="36"/>
      <c r="LL69" s="36"/>
      <c r="LM69" s="36"/>
      <c r="LN69" s="36"/>
      <c r="LO69" s="36"/>
      <c r="LP69" s="36"/>
      <c r="LQ69" s="36"/>
      <c r="LR69" s="36"/>
      <c r="LS69" s="36"/>
      <c r="LT69" s="36"/>
      <c r="LU69" s="36"/>
      <c r="LV69" s="36"/>
      <c r="LW69" s="36"/>
      <c r="LX69" s="36"/>
      <c r="LY69" s="36"/>
      <c r="LZ69" s="36"/>
      <c r="MA69" s="36"/>
      <c r="MB69" s="36"/>
      <c r="MC69" s="36"/>
      <c r="MD69" s="36"/>
      <c r="ME69" s="36"/>
      <c r="MF69" s="36"/>
      <c r="MG69" s="36"/>
      <c r="MH69" s="36"/>
      <c r="MI69" s="36"/>
      <c r="MJ69" s="36"/>
      <c r="MK69" s="36"/>
      <c r="ML69" s="36"/>
      <c r="MM69" s="36"/>
      <c r="MN69" s="36"/>
      <c r="MO69" s="36"/>
      <c r="MP69" s="36"/>
      <c r="MQ69" s="36"/>
      <c r="MR69" s="36"/>
      <c r="MS69" s="36"/>
      <c r="MT69" s="36"/>
      <c r="MU69" s="36"/>
      <c r="MV69" s="36"/>
      <c r="MW69" s="36"/>
      <c r="MX69" s="36"/>
      <c r="MY69" s="36"/>
      <c r="MZ69" s="36"/>
      <c r="NA69" s="36"/>
      <c r="NB69" s="36"/>
      <c r="NC69" s="36"/>
      <c r="ND69" s="36"/>
      <c r="NE69" s="36"/>
      <c r="NF69" s="36"/>
      <c r="NG69" s="36"/>
      <c r="NH69" s="36"/>
      <c r="NI69" s="36"/>
      <c r="NJ69" s="36"/>
      <c r="NK69" s="36"/>
      <c r="NL69" s="36"/>
      <c r="NM69" s="36"/>
      <c r="NN69" s="36"/>
      <c r="NO69" s="36"/>
      <c r="NP69" s="36"/>
      <c r="NQ69" s="36"/>
      <c r="NR69" s="36"/>
      <c r="NS69" s="36"/>
      <c r="NT69" s="36"/>
      <c r="NU69" s="36"/>
      <c r="NV69" s="36"/>
      <c r="NW69" s="36"/>
      <c r="NX69" s="36"/>
      <c r="NY69" s="36"/>
      <c r="NZ69" s="36"/>
      <c r="OA69" s="36"/>
      <c r="OB69" s="36"/>
      <c r="OC69" s="36"/>
      <c r="OD69" s="36"/>
      <c r="OE69" s="36"/>
      <c r="OF69" s="36"/>
      <c r="OG69" s="36"/>
      <c r="OH69" s="36"/>
      <c r="OI69" s="36"/>
      <c r="OJ69" s="36"/>
      <c r="OK69" s="36"/>
      <c r="OL69" s="36"/>
      <c r="OM69" s="36"/>
      <c r="ON69" s="36"/>
      <c r="OO69" s="36"/>
      <c r="OP69" s="36"/>
      <c r="OQ69" s="36"/>
      <c r="OR69" s="36"/>
      <c r="OS69" s="36"/>
      <c r="OT69" s="36"/>
      <c r="OU69" s="36"/>
      <c r="OV69" s="36"/>
      <c r="OW69" s="36"/>
      <c r="OX69" s="36"/>
      <c r="OY69" s="36"/>
      <c r="OZ69" s="36"/>
      <c r="PA69" s="36"/>
      <c r="PB69" s="36"/>
      <c r="PC69" s="36"/>
      <c r="PD69" s="36"/>
      <c r="PE69" s="36"/>
      <c r="PF69" s="36"/>
      <c r="PG69" s="36"/>
      <c r="PH69" s="36"/>
      <c r="PI69" s="36"/>
      <c r="PJ69" s="36"/>
      <c r="PK69" s="36"/>
      <c r="PL69" s="36"/>
      <c r="PM69" s="36"/>
      <c r="PN69" s="36"/>
      <c r="PO69" s="36"/>
      <c r="PP69" s="36"/>
      <c r="PQ69" s="36"/>
      <c r="PR69" s="36"/>
      <c r="PS69" s="36"/>
      <c r="PT69" s="36"/>
      <c r="PU69" s="36"/>
      <c r="PV69" s="36"/>
      <c r="PW69" s="36"/>
      <c r="PX69" s="36"/>
      <c r="PY69" s="36"/>
      <c r="PZ69" s="36"/>
      <c r="QA69" s="36"/>
      <c r="QB69" s="36"/>
      <c r="QC69" s="36"/>
      <c r="QD69" s="36"/>
      <c r="QE69" s="36"/>
      <c r="QF69" s="36"/>
      <c r="QG69" s="36"/>
      <c r="QH69" s="36"/>
      <c r="QI69" s="36"/>
      <c r="QJ69" s="36"/>
      <c r="QK69" s="36"/>
      <c r="QL69" s="36"/>
      <c r="QM69" s="36"/>
      <c r="QN69" s="36"/>
      <c r="QO69" s="36"/>
      <c r="QP69" s="36"/>
      <c r="QQ69" s="36"/>
      <c r="QR69" s="36"/>
      <c r="QS69" s="36"/>
      <c r="QT69" s="36"/>
      <c r="QU69" s="36"/>
      <c r="QV69" s="36"/>
      <c r="QW69" s="36"/>
      <c r="QX69" s="36"/>
      <c r="QY69" s="36"/>
      <c r="QZ69" s="36"/>
      <c r="RA69" s="36"/>
      <c r="RB69" s="36"/>
      <c r="RC69" s="36"/>
      <c r="RD69" s="36"/>
      <c r="RE69" s="36"/>
      <c r="RF69" s="36"/>
      <c r="RG69" s="36"/>
      <c r="RH69" s="36"/>
      <c r="RI69" s="36"/>
      <c r="RJ69" s="36"/>
      <c r="RK69" s="36"/>
      <c r="RL69" s="36"/>
      <c r="RM69" s="36"/>
      <c r="RN69" s="36"/>
      <c r="RO69" s="36"/>
      <c r="RP69" s="36"/>
      <c r="RQ69" s="36"/>
      <c r="RR69" s="36"/>
      <c r="RS69" s="36"/>
      <c r="RT69" s="36"/>
      <c r="RU69" s="36"/>
      <c r="RV69" s="36"/>
      <c r="RW69" s="36"/>
      <c r="RX69" s="36"/>
      <c r="RY69" s="36"/>
      <c r="RZ69" s="36"/>
      <c r="SA69" s="36"/>
      <c r="SB69" s="36"/>
      <c r="SC69" s="36"/>
      <c r="SD69" s="36"/>
      <c r="SE69" s="36"/>
      <c r="SF69" s="36"/>
      <c r="SG69" s="36"/>
      <c r="SH69" s="36"/>
      <c r="SI69" s="36"/>
      <c r="SJ69" s="36"/>
      <c r="SK69" s="36"/>
      <c r="SL69" s="36"/>
      <c r="SM69" s="36"/>
      <c r="SN69" s="36"/>
      <c r="SO69" s="36"/>
      <c r="SP69" s="36"/>
      <c r="SQ69" s="36"/>
      <c r="SR69" s="36"/>
      <c r="SS69" s="36"/>
      <c r="ST69" s="36"/>
      <c r="SU69" s="36"/>
      <c r="SV69" s="36"/>
      <c r="SW69" s="36"/>
      <c r="SX69" s="36"/>
      <c r="SY69" s="36"/>
      <c r="SZ69" s="36"/>
      <c r="TA69" s="36"/>
      <c r="TB69" s="36"/>
      <c r="TC69" s="36"/>
      <c r="TD69" s="36"/>
      <c r="TE69" s="36"/>
      <c r="TF69" s="36"/>
      <c r="TG69" s="36"/>
      <c r="TH69" s="36"/>
      <c r="TI69" s="36"/>
      <c r="TJ69" s="36"/>
      <c r="TK69" s="36"/>
      <c r="TL69" s="36"/>
      <c r="TM69" s="36"/>
      <c r="TN69" s="36"/>
      <c r="TO69" s="36"/>
      <c r="TP69" s="36"/>
      <c r="TQ69" s="36"/>
      <c r="TR69" s="36"/>
      <c r="TS69" s="36"/>
      <c r="TT69" s="36"/>
      <c r="TU69" s="36"/>
      <c r="TV69" s="36"/>
      <c r="TW69" s="36"/>
      <c r="TX69" s="36"/>
      <c r="TY69" s="36"/>
      <c r="TZ69" s="36"/>
      <c r="UA69" s="36"/>
      <c r="UB69" s="36"/>
      <c r="UC69" s="36"/>
      <c r="UD69" s="36"/>
      <c r="UE69" s="36"/>
      <c r="UF69" s="36"/>
      <c r="UG69" s="36"/>
      <c r="UH69" s="36"/>
      <c r="UI69" s="36"/>
      <c r="UJ69" s="36"/>
      <c r="UK69" s="36"/>
      <c r="UL69" s="36"/>
      <c r="UM69" s="36"/>
      <c r="UN69" s="36"/>
      <c r="UO69" s="36"/>
      <c r="UP69" s="36"/>
      <c r="UQ69" s="36"/>
      <c r="UR69" s="36"/>
      <c r="US69" s="36"/>
      <c r="UT69" s="36"/>
      <c r="UU69" s="36"/>
      <c r="UV69" s="36"/>
      <c r="UW69" s="36"/>
      <c r="UX69" s="36"/>
      <c r="UY69" s="36"/>
      <c r="UZ69" s="36"/>
      <c r="VA69" s="36"/>
      <c r="VB69" s="36"/>
      <c r="VC69" s="36"/>
      <c r="VD69" s="36"/>
      <c r="VE69" s="36"/>
      <c r="VF69" s="36"/>
      <c r="VG69" s="36"/>
      <c r="VH69" s="36"/>
      <c r="VI69" s="36"/>
      <c r="VJ69" s="36"/>
      <c r="VK69" s="36"/>
      <c r="VL69" s="36"/>
      <c r="VM69" s="36"/>
      <c r="VN69" s="36"/>
      <c r="VO69" s="36"/>
      <c r="VP69" s="36"/>
      <c r="VQ69" s="36"/>
      <c r="VR69" s="36"/>
      <c r="VS69" s="36"/>
      <c r="VT69" s="36"/>
      <c r="VU69" s="36"/>
      <c r="VV69" s="36"/>
      <c r="VW69" s="36"/>
      <c r="VX69" s="36"/>
      <c r="VY69" s="36"/>
      <c r="VZ69" s="36"/>
      <c r="WA69" s="36"/>
      <c r="WB69" s="36"/>
      <c r="WC69" s="36"/>
      <c r="WD69" s="36"/>
      <c r="WE69" s="36"/>
      <c r="WF69" s="36"/>
      <c r="WG69" s="36"/>
      <c r="WH69" s="36"/>
      <c r="WI69" s="36"/>
      <c r="WJ69" s="36"/>
      <c r="WK69" s="36"/>
      <c r="WL69" s="36"/>
      <c r="WM69" s="36"/>
      <c r="WN69" s="36"/>
      <c r="WO69" s="36"/>
      <c r="WP69" s="36"/>
      <c r="WQ69" s="36"/>
      <c r="WR69" s="36"/>
      <c r="WS69" s="36"/>
      <c r="WT69" s="36"/>
      <c r="WU69" s="36"/>
      <c r="WV69" s="36"/>
      <c r="WW69" s="36"/>
      <c r="WX69" s="36"/>
      <c r="WY69" s="36"/>
      <c r="WZ69" s="36"/>
      <c r="XA69" s="36"/>
      <c r="XB69" s="36"/>
      <c r="XC69" s="36"/>
      <c r="XD69" s="36"/>
      <c r="XE69" s="36"/>
      <c r="XF69" s="36"/>
      <c r="XG69" s="36"/>
      <c r="XH69" s="36"/>
      <c r="XI69" s="36"/>
      <c r="XJ69" s="36"/>
      <c r="XK69" s="36"/>
      <c r="XL69" s="36"/>
      <c r="XM69" s="36"/>
      <c r="XN69" s="36"/>
      <c r="XO69" s="36"/>
      <c r="XP69" s="36"/>
      <c r="XQ69" s="36"/>
      <c r="XR69" s="36"/>
      <c r="XS69" s="36"/>
      <c r="XT69" s="36"/>
      <c r="XU69" s="36"/>
      <c r="XV69" s="36"/>
      <c r="XW69" s="36"/>
      <c r="XX69" s="36"/>
      <c r="XY69" s="36"/>
      <c r="XZ69" s="36"/>
      <c r="YA69" s="36"/>
      <c r="YB69" s="36"/>
      <c r="YC69" s="36"/>
      <c r="YD69" s="36"/>
      <c r="YE69" s="36"/>
      <c r="YF69" s="36"/>
      <c r="YG69" s="36"/>
      <c r="YH69" s="36"/>
      <c r="YI69" s="36"/>
      <c r="YJ69" s="36"/>
      <c r="YK69" s="36"/>
      <c r="YL69" s="36"/>
      <c r="YM69" s="36"/>
      <c r="YN69" s="36"/>
      <c r="YO69" s="36"/>
      <c r="YP69" s="36"/>
      <c r="YQ69" s="36"/>
      <c r="YR69" s="36"/>
      <c r="YS69" s="36"/>
      <c r="YT69" s="36"/>
      <c r="YU69" s="36"/>
      <c r="YV69" s="36"/>
      <c r="YW69" s="36"/>
      <c r="YX69" s="36"/>
      <c r="YY69" s="36"/>
      <c r="YZ69" s="36"/>
      <c r="ZA69" s="36"/>
      <c r="ZB69" s="36"/>
      <c r="ZC69" s="36"/>
      <c r="ZD69" s="36"/>
      <c r="ZE69" s="36"/>
      <c r="ZF69" s="36"/>
      <c r="ZG69" s="36"/>
      <c r="ZH69" s="36"/>
      <c r="ZI69" s="36"/>
      <c r="ZJ69" s="36"/>
      <c r="ZK69" s="36"/>
      <c r="ZL69" s="36"/>
      <c r="ZM69" s="36"/>
      <c r="ZN69" s="36"/>
      <c r="ZO69" s="36"/>
      <c r="ZP69" s="36"/>
      <c r="ZQ69" s="36"/>
      <c r="ZR69" s="36"/>
      <c r="ZS69" s="36"/>
      <c r="ZT69" s="36"/>
      <c r="ZU69" s="36"/>
      <c r="ZV69" s="36"/>
      <c r="ZW69" s="36"/>
      <c r="ZX69" s="36"/>
      <c r="ZY69" s="36"/>
      <c r="ZZ69" s="36"/>
      <c r="AAA69" s="36"/>
      <c r="AAB69" s="36"/>
      <c r="AAC69" s="36"/>
      <c r="AAD69" s="36"/>
      <c r="AAE69" s="36"/>
      <c r="AAF69" s="36"/>
      <c r="AAG69" s="36"/>
      <c r="AAH69" s="36"/>
      <c r="AAI69" s="36"/>
      <c r="AAJ69" s="36"/>
      <c r="AAK69" s="36"/>
      <c r="AAL69" s="36"/>
      <c r="AAM69" s="36"/>
      <c r="AAN69" s="36"/>
      <c r="AAO69" s="36"/>
      <c r="AAP69" s="36"/>
      <c r="AAQ69" s="36"/>
      <c r="AAR69" s="36"/>
      <c r="AAS69" s="36"/>
      <c r="AAT69" s="36"/>
      <c r="AAU69" s="36"/>
      <c r="AAV69" s="36"/>
      <c r="AAW69" s="36"/>
      <c r="AAX69" s="36"/>
      <c r="AAY69" s="36"/>
      <c r="AAZ69" s="36"/>
      <c r="ABA69" s="36"/>
      <c r="ABB69" s="36"/>
      <c r="ABC69" s="36"/>
      <c r="ABD69" s="36"/>
      <c r="ABE69" s="36"/>
      <c r="ABF69" s="36"/>
      <c r="ABG69" s="36"/>
      <c r="ABH69" s="36"/>
      <c r="ABI69" s="36"/>
      <c r="ABJ69" s="36"/>
      <c r="ABK69" s="36"/>
      <c r="ABL69" s="36"/>
      <c r="ABM69" s="36"/>
      <c r="ABN69" s="36"/>
      <c r="ABO69" s="36"/>
      <c r="ABP69" s="36"/>
      <c r="ABQ69" s="36"/>
      <c r="ABR69" s="36"/>
      <c r="ABS69" s="36"/>
      <c r="ABT69" s="36"/>
      <c r="ABU69" s="36"/>
      <c r="ABV69" s="36"/>
      <c r="ABW69" s="36"/>
      <c r="ABX69" s="36"/>
      <c r="ABY69" s="36"/>
      <c r="ABZ69" s="36"/>
      <c r="ACA69" s="36"/>
      <c r="ACB69" s="36"/>
      <c r="ACC69" s="36"/>
      <c r="ACD69" s="36"/>
      <c r="ACE69" s="36"/>
      <c r="ACF69" s="36"/>
      <c r="ACG69" s="36"/>
      <c r="ACH69" s="36"/>
      <c r="ACI69" s="36"/>
      <c r="ACJ69" s="36"/>
      <c r="ACK69" s="36"/>
      <c r="ACL69" s="36"/>
      <c r="ACM69" s="36"/>
      <c r="ACN69" s="36"/>
      <c r="ACO69" s="36"/>
      <c r="ACP69" s="36"/>
      <c r="ACQ69" s="36"/>
      <c r="ACR69" s="36"/>
      <c r="ACS69" s="36"/>
      <c r="ACT69" s="36"/>
      <c r="ACU69" s="36"/>
      <c r="ACV69" s="36"/>
      <c r="ACW69" s="36"/>
      <c r="ACX69" s="36"/>
      <c r="ACY69" s="36"/>
      <c r="ACZ69" s="36"/>
      <c r="ADA69" s="36"/>
      <c r="ADB69" s="36"/>
      <c r="ADC69" s="36"/>
      <c r="ADD69" s="36"/>
      <c r="ADE69" s="36"/>
      <c r="ADF69" s="36"/>
      <c r="ADG69" s="36"/>
      <c r="ADH69" s="36"/>
      <c r="ADI69" s="36"/>
      <c r="ADJ69" s="36"/>
      <c r="ADK69" s="36"/>
      <c r="ADL69" s="36"/>
      <c r="ADM69" s="36"/>
      <c r="ADN69" s="36"/>
      <c r="ADO69" s="36"/>
      <c r="ADP69" s="36"/>
      <c r="ADQ69" s="36"/>
      <c r="ADR69" s="36"/>
      <c r="ADS69" s="36"/>
      <c r="ADT69" s="36"/>
      <c r="ADU69" s="36"/>
      <c r="ADV69" s="36"/>
      <c r="ADW69" s="36"/>
      <c r="ADX69" s="36"/>
      <c r="ADY69" s="36"/>
      <c r="ADZ69" s="36"/>
      <c r="AEA69" s="36"/>
      <c r="AEB69" s="36"/>
      <c r="AEC69" s="36"/>
      <c r="AED69" s="36"/>
      <c r="AEE69" s="36"/>
      <c r="AEF69" s="36"/>
      <c r="AEG69" s="36"/>
      <c r="AEH69" s="36"/>
      <c r="AEI69" s="36"/>
      <c r="AEJ69" s="36"/>
      <c r="AEK69" s="36"/>
      <c r="AEL69" s="36"/>
      <c r="AEM69" s="36"/>
      <c r="AEN69" s="36"/>
      <c r="AEO69" s="36"/>
      <c r="AEP69" s="36"/>
      <c r="AEQ69" s="36"/>
      <c r="AER69" s="36"/>
      <c r="AES69" s="36"/>
      <c r="AET69" s="36"/>
      <c r="AEU69" s="36"/>
      <c r="AEV69" s="36"/>
      <c r="AEW69" s="36"/>
      <c r="AEX69" s="36"/>
      <c r="AEY69" s="36"/>
      <c r="AEZ69" s="36"/>
      <c r="AFA69" s="36"/>
      <c r="AFB69" s="36"/>
      <c r="AFC69" s="36"/>
      <c r="AFD69" s="36"/>
      <c r="AFE69" s="36"/>
      <c r="AFF69" s="36"/>
      <c r="AFG69" s="36"/>
      <c r="AFH69" s="36"/>
      <c r="AFI69" s="36"/>
      <c r="AFJ69" s="36"/>
      <c r="AFK69" s="36"/>
      <c r="AFL69" s="36"/>
      <c r="AFM69" s="36"/>
      <c r="AFN69" s="36"/>
      <c r="AFO69" s="36"/>
      <c r="AFP69" s="36"/>
      <c r="AFQ69" s="36"/>
      <c r="AFR69" s="36"/>
      <c r="AFS69" s="36"/>
      <c r="AFT69" s="36"/>
      <c r="AFU69" s="36"/>
      <c r="AFV69" s="36"/>
      <c r="AFW69" s="36"/>
      <c r="AFX69" s="36"/>
      <c r="AFY69" s="36"/>
      <c r="AFZ69" s="36"/>
      <c r="AGA69" s="36"/>
      <c r="AGB69" s="36"/>
      <c r="AGC69" s="36"/>
      <c r="AGD69" s="36"/>
      <c r="AGE69" s="36"/>
      <c r="AGF69" s="36"/>
      <c r="AGG69" s="36"/>
      <c r="AGH69" s="36"/>
      <c r="AGI69" s="36"/>
      <c r="AGJ69" s="36"/>
      <c r="AGK69" s="36"/>
      <c r="AGL69" s="36"/>
      <c r="AGM69" s="36"/>
      <c r="AGN69" s="36"/>
      <c r="AGO69" s="36"/>
      <c r="AGP69" s="36"/>
      <c r="AGQ69" s="36"/>
      <c r="AGR69" s="36"/>
      <c r="AGS69" s="36"/>
      <c r="AGT69" s="36"/>
      <c r="AGU69" s="36"/>
      <c r="AGV69" s="36"/>
      <c r="AGW69" s="36"/>
      <c r="AGX69" s="36"/>
      <c r="AGY69" s="36"/>
      <c r="AGZ69" s="36"/>
      <c r="AHA69" s="36"/>
      <c r="AHB69" s="36"/>
      <c r="AHC69" s="36"/>
      <c r="AHD69" s="36"/>
      <c r="AHE69" s="36"/>
      <c r="AHF69" s="36"/>
      <c r="AHG69" s="36"/>
      <c r="AHH69" s="36"/>
      <c r="AHI69" s="36"/>
      <c r="AHJ69" s="36"/>
      <c r="AHK69" s="36"/>
      <c r="AHL69" s="36"/>
      <c r="AHM69" s="36"/>
      <c r="AHN69" s="36"/>
      <c r="AHO69" s="36"/>
      <c r="AHP69" s="36"/>
      <c r="AHQ69" s="36"/>
      <c r="AHR69" s="36"/>
      <c r="AHS69" s="36"/>
      <c r="AHT69" s="36"/>
      <c r="AHU69" s="36"/>
      <c r="AHV69" s="36"/>
      <c r="AHW69" s="36"/>
      <c r="AHX69" s="36"/>
      <c r="AHY69" s="36"/>
      <c r="AHZ69" s="36"/>
      <c r="AIA69" s="36"/>
      <c r="AIB69" s="36"/>
      <c r="AIC69" s="36"/>
      <c r="AID69" s="36"/>
      <c r="AIE69" s="36"/>
      <c r="AIF69" s="36"/>
      <c r="AIG69" s="36"/>
      <c r="AIH69" s="36"/>
      <c r="AII69" s="36"/>
      <c r="AIJ69" s="36"/>
      <c r="AIK69" s="36"/>
      <c r="AIL69" s="36"/>
      <c r="AIM69" s="36"/>
      <c r="AIN69" s="36"/>
      <c r="AIO69" s="36"/>
      <c r="AIP69" s="36"/>
      <c r="AIQ69" s="36"/>
      <c r="AIR69" s="36"/>
      <c r="AIS69" s="36"/>
      <c r="AIT69" s="36"/>
      <c r="AIU69" s="36"/>
      <c r="AIV69" s="36"/>
      <c r="AIW69" s="36"/>
      <c r="AIX69" s="36"/>
      <c r="AIY69" s="36"/>
      <c r="AIZ69" s="36"/>
      <c r="AJA69" s="36"/>
      <c r="AJB69" s="36"/>
      <c r="AJC69" s="36"/>
      <c r="AJD69" s="36"/>
      <c r="AJE69" s="36"/>
      <c r="AJF69" s="36"/>
      <c r="AJG69" s="36"/>
      <c r="AJH69" s="36"/>
      <c r="AJI69" s="36"/>
      <c r="AJJ69" s="36"/>
      <c r="AJK69" s="36"/>
      <c r="AJL69" s="36"/>
      <c r="AJM69" s="36"/>
      <c r="AJN69" s="36"/>
      <c r="AJO69" s="36"/>
      <c r="AJP69" s="36"/>
      <c r="AJQ69" s="36"/>
      <c r="AJR69" s="36"/>
      <c r="AJS69" s="36"/>
      <c r="AJT69" s="36"/>
      <c r="AJU69" s="36"/>
      <c r="AJV69" s="36"/>
      <c r="AJW69" s="36"/>
      <c r="AJX69" s="36"/>
      <c r="AJY69" s="36"/>
      <c r="AJZ69" s="36"/>
      <c r="AKA69" s="36"/>
      <c r="AKB69" s="36"/>
      <c r="AKC69" s="36"/>
      <c r="AKD69" s="36"/>
      <c r="AKE69" s="36"/>
      <c r="AKF69" s="36"/>
      <c r="AKG69" s="36"/>
      <c r="AKH69" s="36"/>
      <c r="AKI69" s="36"/>
      <c r="AKJ69" s="36"/>
      <c r="AKK69" s="36"/>
      <c r="AKL69" s="36"/>
      <c r="AKM69" s="36"/>
      <c r="AKN69" s="36"/>
      <c r="AKO69" s="36"/>
      <c r="AKP69" s="36"/>
      <c r="AKQ69" s="36"/>
      <c r="AKR69" s="36"/>
      <c r="AKS69" s="36"/>
      <c r="AKT69" s="36"/>
      <c r="AKU69" s="36"/>
      <c r="AKV69" s="36"/>
      <c r="AKW69" s="36"/>
      <c r="AKX69" s="36"/>
      <c r="AKY69" s="36"/>
      <c r="AKZ69" s="36"/>
      <c r="ALA69" s="36"/>
      <c r="ALB69" s="36"/>
      <c r="ALC69" s="36"/>
      <c r="ALD69" s="36"/>
      <c r="ALE69" s="36"/>
      <c r="ALF69" s="36"/>
      <c r="ALG69" s="36"/>
      <c r="ALH69" s="36"/>
      <c r="ALI69" s="36"/>
      <c r="ALJ69" s="36"/>
      <c r="ALK69" s="36"/>
      <c r="ALL69" s="36"/>
      <c r="ALM69" s="36"/>
      <c r="ALN69" s="36"/>
      <c r="ALO69" s="36"/>
      <c r="ALP69" s="36"/>
      <c r="ALQ69" s="36"/>
      <c r="ALR69" s="36"/>
      <c r="ALS69" s="36"/>
      <c r="ALT69" s="36"/>
      <c r="ALU69" s="36"/>
      <c r="ALV69" s="36"/>
      <c r="ALW69" s="36"/>
      <c r="ALX69" s="36"/>
      <c r="ALY69" s="36"/>
      <c r="ALZ69" s="36"/>
      <c r="AMA69" s="36"/>
      <c r="AMB69" s="36"/>
      <c r="AMC69" s="36"/>
      <c r="AMD69" s="36"/>
      <c r="AME69" s="36"/>
      <c r="AMF69" s="36"/>
      <c r="AMG69" s="36"/>
      <c r="AMH69" s="36"/>
      <c r="AMI69" s="36"/>
      <c r="AMJ69" s="36"/>
      <c r="AMK69" s="36"/>
      <c r="AML69" s="36"/>
      <c r="AMM69" s="36"/>
      <c r="AMN69" s="36"/>
      <c r="AMO69" s="36"/>
      <c r="AMP69" s="36"/>
      <c r="AMQ69" s="36"/>
      <c r="AMR69" s="36"/>
      <c r="AMS69" s="36"/>
      <c r="AMT69" s="36"/>
      <c r="AMU69" s="36"/>
      <c r="AMV69" s="36"/>
      <c r="AMW69" s="36"/>
      <c r="AMX69" s="36"/>
      <c r="AMY69" s="36"/>
      <c r="AMZ69" s="36"/>
      <c r="ANA69" s="36"/>
      <c r="ANB69" s="36"/>
      <c r="ANC69" s="36"/>
      <c r="AND69" s="36"/>
      <c r="ANE69" s="36"/>
      <c r="ANF69" s="36"/>
      <c r="ANG69" s="36"/>
      <c r="ANH69" s="36"/>
      <c r="ANI69" s="36"/>
      <c r="ANJ69" s="36"/>
      <c r="ANK69" s="36"/>
      <c r="ANL69" s="36"/>
      <c r="ANM69" s="36"/>
      <c r="ANN69" s="36"/>
      <c r="ANO69" s="36"/>
      <c r="ANP69" s="36"/>
      <c r="ANQ69" s="36"/>
      <c r="ANR69" s="36"/>
      <c r="ANS69" s="36"/>
      <c r="ANT69" s="36"/>
      <c r="ANU69" s="36"/>
      <c r="ANV69" s="36"/>
      <c r="ANW69" s="36"/>
      <c r="ANX69" s="36"/>
      <c r="ANY69" s="36"/>
      <c r="ANZ69" s="36"/>
      <c r="AOA69" s="36"/>
      <c r="AOB69" s="36"/>
      <c r="AOC69" s="36"/>
      <c r="AOD69" s="36"/>
      <c r="AOE69" s="36"/>
      <c r="AOF69" s="36"/>
      <c r="AOG69" s="36"/>
      <c r="AOH69" s="36"/>
      <c r="AOI69" s="36"/>
      <c r="AOJ69" s="36"/>
      <c r="AOK69" s="36"/>
      <c r="AOL69" s="36"/>
      <c r="AOM69" s="36"/>
      <c r="AON69" s="36"/>
      <c r="AOO69" s="36"/>
      <c r="AOP69" s="36"/>
      <c r="AOQ69" s="36"/>
      <c r="AOR69" s="36"/>
      <c r="AOS69" s="36"/>
      <c r="AOT69" s="36"/>
      <c r="AOU69" s="36"/>
      <c r="AOV69" s="36"/>
      <c r="AOW69" s="36"/>
      <c r="AOX69" s="36"/>
      <c r="AOY69" s="36"/>
      <c r="AOZ69" s="36"/>
      <c r="APA69" s="36"/>
      <c r="APB69" s="36"/>
      <c r="APC69" s="36"/>
      <c r="APD69" s="36"/>
      <c r="APE69" s="36"/>
      <c r="APF69" s="36"/>
      <c r="APG69" s="36"/>
      <c r="APH69" s="36"/>
      <c r="API69" s="36"/>
      <c r="APJ69" s="36"/>
      <c r="APK69" s="36"/>
      <c r="APL69" s="36"/>
      <c r="APM69" s="36"/>
      <c r="APN69" s="36"/>
      <c r="APO69" s="36"/>
      <c r="APP69" s="36"/>
      <c r="APQ69" s="36"/>
      <c r="APR69" s="36"/>
      <c r="APS69" s="36"/>
      <c r="APT69" s="36"/>
      <c r="APU69" s="36"/>
      <c r="APV69" s="36"/>
      <c r="APW69" s="36"/>
      <c r="APX69" s="36"/>
      <c r="APY69" s="36"/>
      <c r="APZ69" s="36"/>
      <c r="AQA69" s="36"/>
      <c r="AQB69" s="36"/>
      <c r="AQC69" s="36"/>
      <c r="AQD69" s="36"/>
      <c r="AQE69" s="36"/>
      <c r="AQF69" s="36"/>
      <c r="AQG69" s="36"/>
      <c r="AQH69" s="36"/>
      <c r="AQI69" s="36"/>
      <c r="AQJ69" s="36"/>
      <c r="AQK69" s="36"/>
      <c r="AQL69" s="36"/>
      <c r="AQM69" s="36"/>
      <c r="AQN69" s="36"/>
      <c r="AQO69" s="36"/>
      <c r="AQP69" s="36"/>
      <c r="AQQ69" s="36"/>
      <c r="AQR69" s="36"/>
      <c r="AQS69" s="36"/>
      <c r="AQT69" s="36"/>
      <c r="AQU69" s="36"/>
      <c r="AQV69" s="36"/>
      <c r="AQW69" s="36"/>
      <c r="AQX69" s="36"/>
      <c r="AQY69" s="36"/>
      <c r="AQZ69" s="36"/>
      <c r="ARA69" s="36"/>
      <c r="ARB69" s="36"/>
      <c r="ARC69" s="36"/>
      <c r="ARD69" s="36"/>
      <c r="ARE69" s="36"/>
      <c r="ARF69" s="36"/>
      <c r="ARG69" s="36"/>
      <c r="ARH69" s="36"/>
      <c r="ARI69" s="36"/>
      <c r="ARJ69" s="36"/>
      <c r="ARK69" s="36"/>
      <c r="ARL69" s="36"/>
      <c r="ARM69" s="36"/>
      <c r="ARN69" s="36"/>
      <c r="ARO69" s="36"/>
      <c r="ARP69" s="36"/>
      <c r="ARQ69" s="36"/>
      <c r="ARR69" s="36"/>
      <c r="ARS69" s="36"/>
      <c r="ART69" s="36"/>
      <c r="ARU69" s="36"/>
      <c r="ARV69" s="36"/>
      <c r="ARW69" s="36"/>
      <c r="ARX69" s="36"/>
      <c r="ARY69" s="36"/>
      <c r="ARZ69" s="36"/>
      <c r="ASA69" s="36"/>
      <c r="ASB69" s="36"/>
      <c r="ASC69" s="36"/>
      <c r="ASD69" s="36"/>
      <c r="ASE69" s="36"/>
      <c r="ASF69" s="36"/>
      <c r="ASG69" s="36"/>
      <c r="ASH69" s="36"/>
      <c r="ASI69" s="36"/>
      <c r="ASJ69" s="36"/>
      <c r="ASK69" s="36"/>
      <c r="ASL69" s="36"/>
      <c r="ASM69" s="36"/>
      <c r="ASN69" s="36"/>
      <c r="ASO69" s="36"/>
      <c r="ASP69" s="36"/>
      <c r="ASQ69" s="36"/>
      <c r="ASR69" s="36"/>
      <c r="ASS69" s="36"/>
      <c r="AST69" s="36"/>
      <c r="ASU69" s="36"/>
      <c r="ASV69" s="36"/>
      <c r="ASW69" s="36"/>
      <c r="ASX69" s="36"/>
      <c r="ASY69" s="36"/>
      <c r="ASZ69" s="36"/>
      <c r="ATA69" s="36"/>
      <c r="ATB69" s="36"/>
      <c r="ATC69" s="36"/>
      <c r="ATD69" s="36"/>
      <c r="ATE69" s="36"/>
      <c r="ATF69" s="36"/>
      <c r="ATG69" s="36"/>
      <c r="ATH69" s="36"/>
      <c r="ATI69" s="36"/>
      <c r="ATJ69" s="36"/>
      <c r="ATK69" s="36"/>
      <c r="ATL69" s="36"/>
      <c r="ATM69" s="36"/>
      <c r="ATN69" s="36"/>
      <c r="ATO69" s="36"/>
      <c r="ATP69" s="36"/>
      <c r="ATQ69" s="36"/>
      <c r="ATR69" s="36"/>
      <c r="ATS69" s="36"/>
      <c r="ATT69" s="36"/>
      <c r="ATU69" s="36"/>
      <c r="ATV69" s="36"/>
      <c r="ATW69" s="36"/>
      <c r="ATX69" s="36"/>
      <c r="ATY69" s="36"/>
      <c r="ATZ69" s="36"/>
      <c r="AUA69" s="36"/>
      <c r="AUB69" s="36"/>
      <c r="AUC69" s="36"/>
      <c r="AUD69" s="36"/>
      <c r="AUE69" s="36"/>
      <c r="AUF69" s="36"/>
      <c r="AUG69" s="36"/>
      <c r="AUH69" s="36"/>
      <c r="AUI69" s="36"/>
      <c r="AUJ69" s="36"/>
      <c r="AUK69" s="36"/>
      <c r="AUL69" s="36"/>
      <c r="AUM69" s="36"/>
      <c r="AUN69" s="36"/>
      <c r="AUO69" s="36"/>
      <c r="AUP69" s="36"/>
      <c r="AUQ69" s="36"/>
      <c r="AUR69" s="36"/>
      <c r="AUS69" s="36"/>
      <c r="AUT69" s="36"/>
      <c r="AUU69" s="36"/>
      <c r="AUV69" s="36"/>
      <c r="AUW69" s="36"/>
      <c r="AUX69" s="36"/>
      <c r="AUY69" s="36"/>
      <c r="AUZ69" s="36"/>
      <c r="AVA69" s="36"/>
      <c r="AVB69" s="36"/>
      <c r="AVC69" s="36"/>
      <c r="AVD69" s="36"/>
      <c r="AVE69" s="36"/>
      <c r="AVF69" s="36"/>
      <c r="AVG69" s="36"/>
      <c r="AVH69" s="36"/>
      <c r="AVI69" s="36"/>
      <c r="AVJ69" s="36"/>
      <c r="AVK69" s="36"/>
      <c r="AVL69" s="36"/>
      <c r="AVM69" s="36"/>
      <c r="AVN69" s="36"/>
      <c r="AVO69" s="36"/>
      <c r="AVP69" s="36"/>
      <c r="AVQ69" s="36"/>
      <c r="AVR69" s="36"/>
      <c r="AVS69" s="36"/>
      <c r="AVT69" s="36"/>
      <c r="AVU69" s="36"/>
      <c r="AVV69" s="36"/>
      <c r="AVW69" s="36"/>
      <c r="AVX69" s="36"/>
      <c r="AVY69" s="36"/>
      <c r="AVZ69" s="36"/>
      <c r="AWA69" s="36"/>
      <c r="AWB69" s="36"/>
      <c r="AWC69" s="36"/>
      <c r="AWD69" s="36"/>
      <c r="AWE69" s="36"/>
      <c r="AWF69" s="36"/>
      <c r="AWG69" s="36"/>
      <c r="AWH69" s="36"/>
      <c r="AWI69" s="36"/>
      <c r="AWJ69" s="36"/>
      <c r="AWK69" s="36"/>
      <c r="AWL69" s="36"/>
      <c r="AWM69" s="36"/>
      <c r="AWN69" s="36"/>
      <c r="AWO69" s="36"/>
      <c r="AWP69" s="36"/>
      <c r="AWQ69" s="36"/>
      <c r="AWR69" s="36"/>
      <c r="AWS69" s="36"/>
      <c r="AWT69" s="36"/>
      <c r="AWU69" s="36"/>
      <c r="AWV69" s="36"/>
      <c r="AWW69" s="36"/>
      <c r="AWX69" s="36"/>
      <c r="AWY69" s="36"/>
      <c r="AWZ69" s="36"/>
      <c r="AXA69" s="36"/>
      <c r="AXB69" s="36"/>
      <c r="AXC69" s="36"/>
      <c r="AXD69" s="36"/>
      <c r="AXE69" s="36"/>
      <c r="AXF69" s="36"/>
      <c r="AXG69" s="36"/>
      <c r="AXH69" s="36"/>
      <c r="AXI69" s="36"/>
      <c r="AXJ69" s="36"/>
      <c r="AXK69" s="36"/>
      <c r="AXL69" s="36"/>
      <c r="AXM69" s="36"/>
      <c r="AXN69" s="36"/>
      <c r="AXO69" s="36"/>
      <c r="AXP69" s="36"/>
      <c r="AXQ69" s="36"/>
      <c r="AXR69" s="36"/>
      <c r="AXS69" s="36"/>
      <c r="AXT69" s="36"/>
      <c r="AXU69" s="36"/>
      <c r="AXV69" s="36"/>
      <c r="AXW69" s="36"/>
      <c r="AXX69" s="36"/>
      <c r="AXY69" s="36"/>
      <c r="AXZ69" s="36"/>
      <c r="AYA69" s="36"/>
      <c r="AYB69" s="36"/>
      <c r="AYC69" s="36"/>
      <c r="AYD69" s="36"/>
      <c r="AYE69" s="36"/>
      <c r="AYF69" s="36"/>
      <c r="AYG69" s="36"/>
      <c r="AYH69" s="36"/>
      <c r="AYI69" s="36"/>
      <c r="AYJ69" s="36"/>
      <c r="AYK69" s="36"/>
      <c r="AYL69" s="36"/>
      <c r="AYM69" s="36"/>
      <c r="AYN69" s="36"/>
      <c r="AYO69" s="36"/>
      <c r="AYP69" s="36"/>
      <c r="AYQ69" s="36"/>
      <c r="AYR69" s="36"/>
      <c r="AYS69" s="36"/>
      <c r="AYT69" s="36"/>
      <c r="AYU69" s="36"/>
      <c r="AYV69" s="36"/>
      <c r="AYW69" s="36"/>
      <c r="AYX69" s="36"/>
      <c r="AYY69" s="36"/>
      <c r="AYZ69" s="36"/>
      <c r="AZA69" s="36"/>
      <c r="AZB69" s="36"/>
      <c r="AZC69" s="36"/>
      <c r="AZD69" s="36"/>
      <c r="AZE69" s="36"/>
      <c r="AZF69" s="36"/>
      <c r="AZG69" s="36"/>
      <c r="AZH69" s="36"/>
      <c r="AZI69" s="36"/>
      <c r="AZJ69" s="36"/>
      <c r="AZK69" s="36"/>
      <c r="AZL69" s="36"/>
      <c r="AZM69" s="36"/>
      <c r="AZN69" s="36"/>
      <c r="AZO69" s="36"/>
      <c r="AZP69" s="36"/>
      <c r="AZQ69" s="36"/>
      <c r="AZR69" s="36"/>
      <c r="AZS69" s="36"/>
      <c r="AZT69" s="36"/>
      <c r="AZU69" s="36"/>
      <c r="AZV69" s="36"/>
      <c r="AZW69" s="36"/>
      <c r="AZX69" s="36"/>
      <c r="AZY69" s="36"/>
      <c r="AZZ69" s="36"/>
      <c r="BAA69" s="36"/>
      <c r="BAB69" s="36"/>
      <c r="BAC69" s="36"/>
      <c r="BAD69" s="36"/>
      <c r="BAE69" s="36"/>
      <c r="BAF69" s="36"/>
      <c r="BAG69" s="36"/>
      <c r="BAH69" s="36"/>
      <c r="BAI69" s="36"/>
      <c r="BAJ69" s="36"/>
      <c r="BAK69" s="36"/>
      <c r="BAL69" s="36"/>
      <c r="BAM69" s="36"/>
      <c r="BAN69" s="36"/>
      <c r="BAO69" s="36"/>
      <c r="BAP69" s="36"/>
      <c r="BAQ69" s="36"/>
      <c r="BAR69" s="36"/>
      <c r="BAS69" s="36"/>
      <c r="BAT69" s="36"/>
      <c r="BAU69" s="36"/>
      <c r="BAV69" s="36"/>
      <c r="BAW69" s="36"/>
      <c r="BAX69" s="36"/>
      <c r="BAY69" s="36"/>
      <c r="BAZ69" s="36"/>
      <c r="BBA69" s="36"/>
      <c r="BBB69" s="36"/>
      <c r="BBC69" s="36"/>
      <c r="BBD69" s="36"/>
      <c r="BBE69" s="36"/>
      <c r="BBF69" s="36"/>
      <c r="BBG69" s="36"/>
      <c r="BBH69" s="36"/>
      <c r="BBI69" s="36"/>
      <c r="BBJ69" s="36"/>
      <c r="BBK69" s="36"/>
      <c r="BBL69" s="36"/>
      <c r="BBM69" s="36"/>
      <c r="BBN69" s="36"/>
      <c r="BBO69" s="36"/>
      <c r="BBP69" s="36"/>
      <c r="BBQ69" s="36"/>
      <c r="BBR69" s="36"/>
      <c r="BBS69" s="36"/>
      <c r="BBT69" s="36"/>
      <c r="BBU69" s="36"/>
      <c r="BBV69" s="36"/>
      <c r="BBW69" s="36"/>
      <c r="BBX69" s="36"/>
      <c r="BBY69" s="36"/>
      <c r="BBZ69" s="36"/>
      <c r="BCA69" s="36"/>
      <c r="BCB69" s="36"/>
      <c r="BCC69" s="36"/>
      <c r="BCD69" s="36"/>
      <c r="BCE69" s="36"/>
      <c r="BCF69" s="36"/>
      <c r="BCG69" s="36"/>
      <c r="BCH69" s="36"/>
      <c r="BCI69" s="36"/>
      <c r="BCJ69" s="36"/>
      <c r="BCK69" s="36"/>
      <c r="BCL69" s="36"/>
      <c r="BCM69" s="36"/>
      <c r="BCN69" s="36"/>
      <c r="BCO69" s="36"/>
      <c r="BCP69" s="36"/>
      <c r="BCQ69" s="36"/>
      <c r="BCR69" s="36"/>
      <c r="BCS69" s="36"/>
      <c r="BCT69" s="36"/>
      <c r="BCU69" s="36"/>
      <c r="BCV69" s="36"/>
      <c r="BCW69" s="36"/>
      <c r="BCX69" s="36"/>
      <c r="BCY69" s="36"/>
      <c r="BCZ69" s="36"/>
      <c r="BDA69" s="36"/>
      <c r="BDB69" s="36"/>
      <c r="BDC69" s="36"/>
      <c r="BDD69" s="36"/>
      <c r="BDE69" s="36"/>
      <c r="BDF69" s="36"/>
      <c r="BDG69" s="36"/>
      <c r="BDH69" s="36"/>
      <c r="BDI69" s="36"/>
      <c r="BDJ69" s="36"/>
      <c r="BDK69" s="36"/>
      <c r="BDL69" s="36"/>
      <c r="BDM69" s="36"/>
      <c r="BDN69" s="36"/>
      <c r="BDO69" s="36"/>
      <c r="BDP69" s="36"/>
      <c r="BDQ69" s="36"/>
      <c r="BDR69" s="36"/>
      <c r="BDS69" s="36"/>
      <c r="BDT69" s="36"/>
      <c r="BDU69" s="36"/>
      <c r="BDV69" s="36"/>
      <c r="BDW69" s="36"/>
      <c r="BDX69" s="36"/>
      <c r="BDY69" s="36"/>
      <c r="BDZ69" s="36"/>
      <c r="BEA69" s="36"/>
      <c r="BEB69" s="36"/>
      <c r="BEC69" s="36"/>
      <c r="BED69" s="36"/>
      <c r="BEE69" s="36"/>
      <c r="BEF69" s="36"/>
      <c r="BEG69" s="36"/>
      <c r="BEH69" s="36"/>
      <c r="BEI69" s="36"/>
      <c r="BEJ69" s="36"/>
      <c r="BEK69" s="36"/>
      <c r="BEL69" s="36"/>
      <c r="BEM69" s="36"/>
      <c r="BEN69" s="36"/>
      <c r="BEO69" s="36"/>
      <c r="BEP69" s="36"/>
      <c r="BEQ69" s="36"/>
      <c r="BER69" s="36"/>
      <c r="BES69" s="36"/>
      <c r="BET69" s="36"/>
      <c r="BEU69" s="36"/>
      <c r="BEV69" s="36"/>
      <c r="BEW69" s="36"/>
      <c r="BEX69" s="36"/>
      <c r="BEY69" s="36"/>
      <c r="BEZ69" s="36"/>
      <c r="BFA69" s="36"/>
      <c r="BFB69" s="36"/>
      <c r="BFC69" s="36"/>
      <c r="BFD69" s="36"/>
      <c r="BFE69" s="36"/>
      <c r="BFF69" s="36"/>
      <c r="BFG69" s="36"/>
      <c r="BFH69" s="36"/>
      <c r="BFI69" s="36"/>
      <c r="BFJ69" s="36"/>
      <c r="BFK69" s="36"/>
      <c r="BFL69" s="36"/>
      <c r="BFM69" s="36"/>
      <c r="BFN69" s="36"/>
      <c r="BFO69" s="36"/>
      <c r="BFP69" s="36"/>
      <c r="BFQ69" s="36"/>
      <c r="BFR69" s="36"/>
      <c r="BFS69" s="36"/>
      <c r="BFT69" s="36"/>
      <c r="BFU69" s="36"/>
      <c r="BFV69" s="36"/>
      <c r="BFW69" s="36"/>
      <c r="BFX69" s="36"/>
      <c r="BFY69" s="36"/>
      <c r="BFZ69" s="36"/>
      <c r="BGA69" s="36"/>
      <c r="BGB69" s="36"/>
      <c r="BGC69" s="36"/>
      <c r="BGD69" s="36"/>
      <c r="BGE69" s="36"/>
      <c r="BGF69" s="36"/>
      <c r="BGG69" s="36"/>
      <c r="BGH69" s="36"/>
      <c r="BGI69" s="36"/>
      <c r="BGJ69" s="36"/>
      <c r="BGK69" s="36"/>
      <c r="BGL69" s="36"/>
      <c r="BGM69" s="36"/>
      <c r="BGN69" s="36"/>
      <c r="BGO69" s="36"/>
      <c r="BGP69" s="36"/>
      <c r="BGQ69" s="36"/>
      <c r="BGR69" s="36"/>
      <c r="BGS69" s="36"/>
      <c r="BGT69" s="36"/>
      <c r="BGU69" s="36"/>
      <c r="BGV69" s="36"/>
      <c r="BGW69" s="36"/>
      <c r="BGX69" s="36"/>
      <c r="BGY69" s="36"/>
      <c r="BGZ69" s="36"/>
      <c r="BHA69" s="36"/>
      <c r="BHB69" s="36"/>
      <c r="BHC69" s="36"/>
      <c r="BHD69" s="36"/>
      <c r="BHE69" s="36"/>
      <c r="BHF69" s="36"/>
      <c r="BHG69" s="36"/>
      <c r="BHH69" s="36"/>
      <c r="BHI69" s="36"/>
      <c r="BHJ69" s="36"/>
      <c r="BHK69" s="36"/>
      <c r="BHL69" s="36"/>
      <c r="BHM69" s="36"/>
      <c r="BHN69" s="36"/>
      <c r="BHO69" s="36"/>
      <c r="BHP69" s="36"/>
      <c r="BHQ69" s="36"/>
      <c r="BHR69" s="36"/>
      <c r="BHS69" s="36"/>
      <c r="BHT69" s="36"/>
      <c r="BHU69" s="36"/>
      <c r="BHV69" s="36"/>
      <c r="BHW69" s="36"/>
      <c r="BHX69" s="36"/>
      <c r="BHY69" s="36"/>
      <c r="BHZ69" s="36"/>
      <c r="BIA69" s="36"/>
      <c r="BIB69" s="36"/>
      <c r="BIC69" s="36"/>
      <c r="BID69" s="36"/>
      <c r="BIE69" s="36"/>
      <c r="BIF69" s="36"/>
      <c r="BIG69" s="36"/>
      <c r="BIH69" s="36"/>
      <c r="BII69" s="36"/>
      <c r="BIJ69" s="36"/>
      <c r="BIK69" s="36"/>
      <c r="BIL69" s="36"/>
      <c r="BIM69" s="36"/>
      <c r="BIN69" s="36"/>
      <c r="BIO69" s="36"/>
      <c r="BIP69" s="36"/>
      <c r="BIQ69" s="36"/>
      <c r="BIR69" s="36"/>
      <c r="BIS69" s="36"/>
      <c r="BIT69" s="36"/>
      <c r="BIU69" s="36"/>
      <c r="BIV69" s="36"/>
      <c r="BIW69" s="36"/>
      <c r="BIX69" s="36"/>
      <c r="BIY69" s="36"/>
      <c r="BIZ69" s="36"/>
      <c r="BJA69" s="36"/>
      <c r="BJB69" s="36"/>
      <c r="BJC69" s="36"/>
      <c r="BJD69" s="36"/>
      <c r="BJE69" s="36"/>
      <c r="BJF69" s="36"/>
      <c r="BJG69" s="36"/>
      <c r="BJH69" s="36"/>
      <c r="BJI69" s="36"/>
      <c r="BJJ69" s="36"/>
      <c r="BJK69" s="36"/>
      <c r="BJL69" s="36"/>
      <c r="BJM69" s="36"/>
      <c r="BJN69" s="36"/>
      <c r="BJO69" s="36"/>
      <c r="BJP69" s="36"/>
      <c r="BJQ69" s="36"/>
      <c r="BJR69" s="36"/>
      <c r="BJS69" s="36"/>
      <c r="BJT69" s="36"/>
      <c r="BJU69" s="36"/>
      <c r="BJV69" s="36"/>
      <c r="BJW69" s="36"/>
      <c r="BJX69" s="36"/>
      <c r="BJY69" s="36"/>
      <c r="BJZ69" s="36"/>
      <c r="BKA69" s="36"/>
      <c r="BKB69" s="36"/>
      <c r="BKC69" s="36"/>
      <c r="BKD69" s="36"/>
      <c r="BKE69" s="36"/>
      <c r="BKF69" s="36"/>
      <c r="BKG69" s="36"/>
      <c r="BKH69" s="36"/>
      <c r="BKI69" s="36"/>
      <c r="BKJ69" s="36"/>
      <c r="BKK69" s="36"/>
      <c r="BKL69" s="36"/>
      <c r="BKM69" s="36"/>
      <c r="BKN69" s="36"/>
      <c r="BKO69" s="36"/>
      <c r="BKP69" s="36"/>
      <c r="BKQ69" s="36"/>
      <c r="BKR69" s="36"/>
      <c r="BKS69" s="36"/>
      <c r="BKT69" s="36"/>
      <c r="BKU69" s="36"/>
      <c r="BKV69" s="36"/>
      <c r="BKW69" s="36"/>
      <c r="BKX69" s="36"/>
      <c r="BKY69" s="36"/>
      <c r="BKZ69" s="36"/>
      <c r="BLA69" s="36"/>
      <c r="BLB69" s="36"/>
      <c r="BLC69" s="36"/>
      <c r="BLD69" s="36"/>
      <c r="BLE69" s="36"/>
      <c r="BLF69" s="36"/>
      <c r="BLG69" s="36"/>
      <c r="BLH69" s="36"/>
      <c r="BLI69" s="36"/>
      <c r="BLJ69" s="36"/>
      <c r="BLK69" s="36"/>
      <c r="BLL69" s="36"/>
      <c r="BLM69" s="36"/>
      <c r="BLN69" s="36"/>
      <c r="BLO69" s="36"/>
      <c r="BLP69" s="36"/>
      <c r="BLQ69" s="36"/>
      <c r="BLR69" s="36"/>
      <c r="BLS69" s="36"/>
      <c r="BLT69" s="36"/>
      <c r="BLU69" s="36"/>
      <c r="BLV69" s="36"/>
      <c r="BLW69" s="36"/>
      <c r="BLX69" s="36"/>
      <c r="BLY69" s="36"/>
      <c r="BLZ69" s="36"/>
      <c r="BMA69" s="36"/>
      <c r="BMB69" s="36"/>
      <c r="BMC69" s="36"/>
      <c r="BMD69" s="36"/>
      <c r="BME69" s="36"/>
      <c r="BMF69" s="36"/>
      <c r="BMG69" s="36"/>
      <c r="BMH69" s="36"/>
      <c r="BMI69" s="36"/>
      <c r="BMJ69" s="36"/>
      <c r="BMK69" s="36"/>
      <c r="BML69" s="36"/>
      <c r="BMM69" s="36"/>
      <c r="BMN69" s="36"/>
      <c r="BMO69" s="36"/>
      <c r="BMP69" s="36"/>
      <c r="BMQ69" s="36"/>
      <c r="BMR69" s="36"/>
      <c r="BMS69" s="36"/>
      <c r="BMT69" s="36"/>
      <c r="BMU69" s="36"/>
      <c r="BMV69" s="36"/>
      <c r="BMW69" s="36"/>
      <c r="BMX69" s="36"/>
      <c r="BMY69" s="36"/>
      <c r="BMZ69" s="36"/>
      <c r="BNA69" s="36"/>
      <c r="BNB69" s="36"/>
      <c r="BNC69" s="36"/>
      <c r="BND69" s="36"/>
      <c r="BNE69" s="36"/>
      <c r="BNF69" s="36"/>
      <c r="BNG69" s="36"/>
      <c r="BNH69" s="36"/>
      <c r="BNI69" s="36"/>
      <c r="BNJ69" s="36"/>
      <c r="BNK69" s="36"/>
      <c r="BNL69" s="36"/>
      <c r="BNM69" s="36"/>
      <c r="BNN69" s="36"/>
      <c r="BNO69" s="36"/>
      <c r="BNP69" s="36"/>
      <c r="BNQ69" s="36"/>
      <c r="BNR69" s="36"/>
      <c r="BNS69" s="36"/>
      <c r="BNT69" s="36"/>
      <c r="BNU69" s="36"/>
      <c r="BNV69" s="36"/>
      <c r="BNW69" s="36"/>
      <c r="BNX69" s="36"/>
      <c r="BNY69" s="36"/>
      <c r="BNZ69" s="36"/>
      <c r="BOA69" s="36"/>
      <c r="BOB69" s="36"/>
      <c r="BOC69" s="36"/>
      <c r="BOD69" s="36"/>
      <c r="BOE69" s="36"/>
      <c r="BOF69" s="36"/>
      <c r="BOG69" s="36"/>
      <c r="BOH69" s="36"/>
      <c r="BOI69" s="36"/>
      <c r="BOJ69" s="36"/>
      <c r="BOK69" s="36"/>
      <c r="BOL69" s="36"/>
      <c r="BOM69" s="36"/>
      <c r="BON69" s="36"/>
      <c r="BOO69" s="36"/>
      <c r="BOP69" s="36"/>
      <c r="BOQ69" s="36"/>
      <c r="BOR69" s="36"/>
      <c r="BOS69" s="36"/>
      <c r="BOT69" s="36"/>
      <c r="BOU69" s="36"/>
      <c r="BOV69" s="36"/>
      <c r="BOW69" s="36"/>
      <c r="BOX69" s="36"/>
      <c r="BOY69" s="36"/>
      <c r="BOZ69" s="36"/>
      <c r="BPA69" s="36"/>
      <c r="BPB69" s="36"/>
      <c r="BPC69" s="36"/>
      <c r="BPD69" s="36"/>
      <c r="BPE69" s="36"/>
      <c r="BPF69" s="36"/>
      <c r="BPG69" s="36"/>
      <c r="BPH69" s="36"/>
      <c r="BPI69" s="36"/>
      <c r="BPJ69" s="36"/>
      <c r="BPK69" s="36"/>
      <c r="BPL69" s="36"/>
      <c r="BPM69" s="36"/>
      <c r="BPN69" s="36"/>
      <c r="BPO69" s="36"/>
      <c r="BPP69" s="36"/>
      <c r="BPQ69" s="36"/>
      <c r="BPR69" s="36"/>
      <c r="BPS69" s="36"/>
      <c r="BPT69" s="36"/>
      <c r="BPU69" s="36"/>
      <c r="BPV69" s="36"/>
      <c r="BPW69" s="36"/>
      <c r="BPX69" s="36"/>
      <c r="BPY69" s="36"/>
      <c r="BPZ69" s="36"/>
      <c r="BQA69" s="36"/>
      <c r="BQB69" s="36"/>
      <c r="BQC69" s="36"/>
      <c r="BQD69" s="36"/>
      <c r="BQE69" s="36"/>
      <c r="BQF69" s="36"/>
      <c r="BQG69" s="36"/>
      <c r="BQH69" s="36"/>
      <c r="BQI69" s="36"/>
      <c r="BQJ69" s="36"/>
      <c r="BQK69" s="36"/>
      <c r="BQL69" s="36"/>
      <c r="BQM69" s="36"/>
      <c r="BQN69" s="36"/>
      <c r="BQO69" s="36"/>
      <c r="BQP69" s="36"/>
      <c r="BQQ69" s="36"/>
      <c r="BQR69" s="36"/>
      <c r="BQS69" s="36"/>
      <c r="BQT69" s="36"/>
      <c r="BQU69" s="36"/>
      <c r="BQV69" s="36"/>
      <c r="BQW69" s="36"/>
      <c r="BQX69" s="36"/>
      <c r="BQY69" s="36"/>
      <c r="BQZ69" s="36"/>
      <c r="BRA69" s="36"/>
      <c r="BRB69" s="36"/>
      <c r="BRC69" s="36"/>
      <c r="BRD69" s="36"/>
      <c r="BRE69" s="36"/>
      <c r="BRF69" s="36"/>
      <c r="BRG69" s="36"/>
      <c r="BRH69" s="36"/>
      <c r="BRI69" s="36"/>
      <c r="BRJ69" s="36"/>
      <c r="BRK69" s="36"/>
      <c r="BRL69" s="36"/>
      <c r="BRM69" s="36"/>
      <c r="BRN69" s="36"/>
      <c r="BRO69" s="36"/>
      <c r="BRP69" s="36"/>
      <c r="BRQ69" s="36"/>
      <c r="BRR69" s="36"/>
      <c r="BRS69" s="36"/>
      <c r="BRT69" s="36"/>
      <c r="BRU69" s="36"/>
      <c r="BRV69" s="36"/>
      <c r="BRW69" s="36"/>
      <c r="BRX69" s="36"/>
      <c r="BRY69" s="36"/>
      <c r="BRZ69" s="36"/>
      <c r="BSA69" s="36"/>
      <c r="BSB69" s="36"/>
      <c r="BSC69" s="36"/>
      <c r="BSD69" s="36"/>
      <c r="BSE69" s="36"/>
      <c r="BSF69" s="36"/>
      <c r="BSG69" s="36"/>
      <c r="BSH69" s="36"/>
      <c r="BSI69" s="36"/>
      <c r="BSJ69" s="36"/>
      <c r="BSK69" s="36"/>
      <c r="BSL69" s="36"/>
      <c r="BSM69" s="36"/>
      <c r="BSN69" s="36"/>
      <c r="BSO69" s="36"/>
      <c r="BSP69" s="36"/>
      <c r="BSQ69" s="36"/>
      <c r="BSR69" s="36"/>
      <c r="BSS69" s="36"/>
      <c r="BST69" s="36"/>
      <c r="BSU69" s="36"/>
      <c r="BSV69" s="36"/>
      <c r="BSW69" s="36"/>
      <c r="BSX69" s="36"/>
      <c r="BSY69" s="36"/>
      <c r="BSZ69" s="36"/>
      <c r="BTA69" s="36"/>
      <c r="BTB69" s="36"/>
      <c r="BTC69" s="36"/>
      <c r="BTD69" s="36"/>
      <c r="BTE69" s="36"/>
      <c r="BTF69" s="36"/>
      <c r="BTG69" s="36"/>
      <c r="BTH69" s="36"/>
      <c r="BTI69" s="36"/>
      <c r="BTJ69" s="36"/>
      <c r="BTK69" s="36"/>
      <c r="BTL69" s="36"/>
      <c r="BTM69" s="36"/>
      <c r="BTN69" s="36"/>
      <c r="BTO69" s="36"/>
      <c r="BTP69" s="36"/>
      <c r="BTQ69" s="36"/>
      <c r="BTR69" s="36"/>
      <c r="BTS69" s="36"/>
      <c r="BTT69" s="36"/>
      <c r="BTU69" s="36"/>
      <c r="BTV69" s="36"/>
      <c r="BTW69" s="36"/>
      <c r="BTX69" s="36"/>
      <c r="BTY69" s="36"/>
      <c r="BTZ69" s="36"/>
      <c r="BUA69" s="36"/>
      <c r="BUB69" s="36"/>
      <c r="BUC69" s="36"/>
      <c r="BUD69" s="36"/>
      <c r="BUE69" s="36"/>
      <c r="BUF69" s="36"/>
      <c r="BUG69" s="36"/>
      <c r="BUH69" s="36"/>
      <c r="BUI69" s="36"/>
      <c r="BUJ69" s="36"/>
      <c r="BUK69" s="36"/>
      <c r="BUL69" s="36"/>
      <c r="BUM69" s="36"/>
      <c r="BUN69" s="36"/>
      <c r="BUO69" s="36"/>
      <c r="BUP69" s="36"/>
      <c r="BUQ69" s="36"/>
      <c r="BUR69" s="36"/>
      <c r="BUS69" s="36"/>
      <c r="BUT69" s="36"/>
      <c r="BUU69" s="36"/>
      <c r="BUV69" s="36"/>
      <c r="BUW69" s="36"/>
      <c r="BUX69" s="36"/>
      <c r="BUY69" s="36"/>
      <c r="BUZ69" s="36"/>
      <c r="BVA69" s="36"/>
      <c r="BVB69" s="36"/>
      <c r="BVC69" s="36"/>
      <c r="BVD69" s="36"/>
      <c r="BVE69" s="36"/>
      <c r="BVF69" s="36"/>
      <c r="BVG69" s="36"/>
      <c r="BVH69" s="36"/>
      <c r="BVI69" s="36"/>
      <c r="BVJ69" s="36"/>
      <c r="BVK69" s="36"/>
      <c r="BVL69" s="36"/>
      <c r="BVM69" s="36"/>
      <c r="BVN69" s="36"/>
      <c r="BVO69" s="36"/>
      <c r="BVP69" s="36"/>
      <c r="BVQ69" s="36"/>
      <c r="BVR69" s="36"/>
      <c r="BVS69" s="36"/>
      <c r="BVT69" s="36"/>
      <c r="BVU69" s="36"/>
      <c r="BVV69" s="36"/>
      <c r="BVW69" s="36"/>
      <c r="BVX69" s="36"/>
      <c r="BVY69" s="36"/>
      <c r="BVZ69" s="36"/>
      <c r="BWA69" s="36"/>
      <c r="BWB69" s="36"/>
      <c r="BWC69" s="36"/>
      <c r="BWD69" s="36"/>
      <c r="BWE69" s="36"/>
      <c r="BWF69" s="36"/>
      <c r="BWG69" s="36"/>
      <c r="BWH69" s="36"/>
      <c r="BWI69" s="36"/>
      <c r="BWJ69" s="36"/>
      <c r="BWK69" s="36"/>
      <c r="BWL69" s="36"/>
      <c r="BWM69" s="36"/>
      <c r="BWN69" s="36"/>
      <c r="BWO69" s="36"/>
      <c r="BWP69" s="36"/>
      <c r="BWQ69" s="36"/>
      <c r="BWR69" s="36"/>
      <c r="BWS69" s="36"/>
      <c r="BWT69" s="36"/>
      <c r="BWU69" s="36"/>
      <c r="BWV69" s="36"/>
      <c r="BWW69" s="36"/>
      <c r="BWX69" s="36"/>
      <c r="BWY69" s="36"/>
      <c r="BWZ69" s="36"/>
      <c r="BXA69" s="36"/>
      <c r="BXB69" s="36"/>
      <c r="BXC69" s="36"/>
      <c r="BXD69" s="36"/>
      <c r="BXE69" s="36"/>
      <c r="BXF69" s="36"/>
      <c r="BXG69" s="36"/>
      <c r="BXH69" s="36"/>
      <c r="BXI69" s="36"/>
      <c r="BXJ69" s="36"/>
      <c r="BXK69" s="36"/>
      <c r="BXL69" s="36"/>
      <c r="BXM69" s="36"/>
      <c r="BXN69" s="36"/>
      <c r="BXO69" s="36"/>
      <c r="BXP69" s="36"/>
      <c r="BXQ69" s="36"/>
      <c r="BXR69" s="36"/>
      <c r="BXS69" s="36"/>
      <c r="BXT69" s="36"/>
      <c r="BXU69" s="36"/>
      <c r="BXV69" s="36"/>
      <c r="BXW69" s="36"/>
      <c r="BXX69" s="36"/>
      <c r="BXY69" s="36"/>
      <c r="BXZ69" s="36"/>
      <c r="BYA69" s="36"/>
      <c r="BYB69" s="36"/>
      <c r="BYC69" s="36"/>
      <c r="BYD69" s="36"/>
      <c r="BYE69" s="36"/>
      <c r="BYF69" s="36"/>
      <c r="BYG69" s="36"/>
      <c r="BYH69" s="36"/>
      <c r="BYI69" s="36"/>
      <c r="BYJ69" s="36"/>
      <c r="BYK69" s="36"/>
      <c r="BYL69" s="36"/>
      <c r="BYM69" s="36"/>
      <c r="BYN69" s="36"/>
      <c r="BYO69" s="36"/>
      <c r="BYP69" s="36"/>
      <c r="BYQ69" s="36"/>
      <c r="BYR69" s="36"/>
      <c r="BYS69" s="36"/>
      <c r="BYT69" s="36"/>
      <c r="BYU69" s="36"/>
      <c r="BYV69" s="36"/>
      <c r="BYW69" s="36"/>
      <c r="BYX69" s="36"/>
      <c r="BYY69" s="36"/>
      <c r="BYZ69" s="36"/>
      <c r="BZA69" s="36"/>
      <c r="BZB69" s="36"/>
      <c r="BZC69" s="36"/>
      <c r="BZD69" s="36"/>
      <c r="BZE69" s="36"/>
      <c r="BZF69" s="36"/>
      <c r="BZG69" s="36"/>
      <c r="BZH69" s="36"/>
      <c r="BZI69" s="36"/>
      <c r="BZJ69" s="36"/>
      <c r="BZK69" s="36"/>
      <c r="BZL69" s="36"/>
      <c r="BZM69" s="36"/>
      <c r="BZN69" s="36"/>
      <c r="BZO69" s="36"/>
      <c r="BZP69" s="36"/>
      <c r="BZQ69" s="36"/>
      <c r="BZR69" s="36"/>
      <c r="BZS69" s="36"/>
      <c r="BZT69" s="36"/>
      <c r="BZU69" s="36"/>
      <c r="BZV69" s="36"/>
      <c r="BZW69" s="36"/>
      <c r="BZX69" s="36"/>
      <c r="BZY69" s="36"/>
      <c r="BZZ69" s="36"/>
      <c r="CAA69" s="36"/>
      <c r="CAB69" s="36"/>
      <c r="CAC69" s="36"/>
      <c r="CAD69" s="36"/>
      <c r="CAE69" s="36"/>
      <c r="CAF69" s="36"/>
      <c r="CAG69" s="36"/>
      <c r="CAH69" s="36"/>
      <c r="CAI69" s="36"/>
      <c r="CAJ69" s="36"/>
      <c r="CAK69" s="36"/>
      <c r="CAL69" s="36"/>
      <c r="CAM69" s="36"/>
      <c r="CAN69" s="36"/>
      <c r="CAO69" s="36"/>
      <c r="CAP69" s="36"/>
      <c r="CAQ69" s="36"/>
      <c r="CAR69" s="36"/>
      <c r="CAS69" s="36"/>
      <c r="CAT69" s="36"/>
      <c r="CAU69" s="36"/>
      <c r="CAV69" s="36"/>
      <c r="CAW69" s="36"/>
      <c r="CAX69" s="36"/>
      <c r="CAY69" s="36"/>
      <c r="CAZ69" s="36"/>
      <c r="CBA69" s="36"/>
      <c r="CBB69" s="36"/>
      <c r="CBC69" s="36"/>
      <c r="CBD69" s="36"/>
      <c r="CBE69" s="36"/>
      <c r="CBF69" s="36"/>
      <c r="CBG69" s="36"/>
      <c r="CBH69" s="36"/>
      <c r="CBI69" s="36"/>
      <c r="CBJ69" s="36"/>
      <c r="CBK69" s="36"/>
      <c r="CBL69" s="36"/>
      <c r="CBM69" s="36"/>
      <c r="CBN69" s="36"/>
      <c r="CBO69" s="36"/>
      <c r="CBP69" s="36"/>
      <c r="CBQ69" s="36"/>
      <c r="CBR69" s="36"/>
      <c r="CBS69" s="36"/>
      <c r="CBT69" s="36"/>
      <c r="CBU69" s="36"/>
      <c r="CBV69" s="36"/>
      <c r="CBW69" s="36"/>
      <c r="CBX69" s="36"/>
      <c r="CBY69" s="36"/>
      <c r="CBZ69" s="36"/>
      <c r="CCA69" s="36"/>
      <c r="CCB69" s="36"/>
      <c r="CCC69" s="36"/>
      <c r="CCD69" s="36"/>
      <c r="CCE69" s="36"/>
      <c r="CCF69" s="36"/>
      <c r="CCG69" s="36"/>
      <c r="CCH69" s="36"/>
      <c r="CCI69" s="36"/>
      <c r="CCJ69" s="36"/>
      <c r="CCK69" s="36"/>
      <c r="CCL69" s="36"/>
      <c r="CCM69" s="36"/>
      <c r="CCN69" s="36"/>
      <c r="CCO69" s="36"/>
      <c r="CCP69" s="36"/>
      <c r="CCQ69" s="36"/>
      <c r="CCR69" s="36"/>
      <c r="CCS69" s="36"/>
      <c r="CCT69" s="36"/>
      <c r="CCU69" s="36"/>
      <c r="CCV69" s="36"/>
      <c r="CCW69" s="36"/>
      <c r="CCX69" s="36"/>
      <c r="CCY69" s="36"/>
      <c r="CCZ69" s="36"/>
      <c r="CDA69" s="36"/>
      <c r="CDB69" s="36"/>
      <c r="CDC69" s="36"/>
      <c r="CDD69" s="36"/>
      <c r="CDE69" s="36"/>
      <c r="CDF69" s="36"/>
      <c r="CDG69" s="36"/>
      <c r="CDH69" s="36"/>
      <c r="CDI69" s="36"/>
      <c r="CDJ69" s="36"/>
      <c r="CDK69" s="36"/>
      <c r="CDL69" s="36"/>
      <c r="CDM69" s="36"/>
      <c r="CDN69" s="36"/>
      <c r="CDO69" s="36"/>
      <c r="CDP69" s="36"/>
      <c r="CDQ69" s="36"/>
      <c r="CDR69" s="36"/>
      <c r="CDS69" s="36"/>
      <c r="CDT69" s="36"/>
      <c r="CDU69" s="36"/>
      <c r="CDV69" s="36"/>
      <c r="CDW69" s="36"/>
      <c r="CDX69" s="36"/>
      <c r="CDY69" s="36"/>
      <c r="CDZ69" s="36"/>
      <c r="CEA69" s="36"/>
      <c r="CEB69" s="36"/>
      <c r="CEC69" s="36"/>
      <c r="CED69" s="36"/>
      <c r="CEE69" s="36"/>
      <c r="CEF69" s="36"/>
      <c r="CEG69" s="36"/>
      <c r="CEH69" s="36"/>
      <c r="CEI69" s="36"/>
      <c r="CEJ69" s="36"/>
      <c r="CEK69" s="36"/>
      <c r="CEL69" s="36"/>
      <c r="CEM69" s="36"/>
      <c r="CEN69" s="36"/>
      <c r="CEO69" s="36"/>
      <c r="CEP69" s="36"/>
      <c r="CEQ69" s="36"/>
      <c r="CER69" s="36"/>
      <c r="CES69" s="36"/>
      <c r="CET69" s="36"/>
      <c r="CEU69" s="36"/>
      <c r="CEV69" s="36"/>
      <c r="CEW69" s="36"/>
      <c r="CEX69" s="36"/>
      <c r="CEY69" s="36"/>
      <c r="CEZ69" s="36"/>
      <c r="CFA69" s="36"/>
      <c r="CFB69" s="36"/>
      <c r="CFC69" s="36"/>
      <c r="CFD69" s="36"/>
      <c r="CFE69" s="36"/>
      <c r="CFF69" s="36"/>
      <c r="CFG69" s="36"/>
      <c r="CFH69" s="36"/>
      <c r="CFI69" s="36"/>
      <c r="CFJ69" s="36"/>
      <c r="CFK69" s="36"/>
      <c r="CFL69" s="36"/>
      <c r="CFM69" s="36"/>
      <c r="CFN69" s="36"/>
      <c r="CFO69" s="36"/>
      <c r="CFP69" s="36"/>
      <c r="CFQ69" s="36"/>
      <c r="CFR69" s="36"/>
      <c r="CFS69" s="36"/>
      <c r="CFT69" s="36"/>
      <c r="CFU69" s="36"/>
      <c r="CFV69" s="36"/>
      <c r="CFW69" s="36"/>
      <c r="CFX69" s="36"/>
      <c r="CFY69" s="36"/>
      <c r="CFZ69" s="36"/>
      <c r="CGA69" s="36"/>
      <c r="CGB69" s="36"/>
      <c r="CGC69" s="36"/>
      <c r="CGD69" s="36"/>
      <c r="CGE69" s="36"/>
      <c r="CGF69" s="36"/>
      <c r="CGG69" s="36"/>
      <c r="CGH69" s="36"/>
      <c r="CGI69" s="36"/>
      <c r="CGJ69" s="36"/>
      <c r="CGK69" s="36"/>
      <c r="CGL69" s="36"/>
      <c r="CGM69" s="36"/>
      <c r="CGN69" s="36"/>
      <c r="CGO69" s="36"/>
      <c r="CGP69" s="36"/>
      <c r="CGQ69" s="36"/>
      <c r="CGR69" s="36"/>
      <c r="CGS69" s="36"/>
      <c r="CGT69" s="36"/>
      <c r="CGU69" s="36"/>
      <c r="CGV69" s="36"/>
      <c r="CGW69" s="36"/>
      <c r="CGX69" s="36"/>
      <c r="CGY69" s="36"/>
      <c r="CGZ69" s="36"/>
      <c r="CHA69" s="36"/>
      <c r="CHB69" s="36"/>
      <c r="CHC69" s="36"/>
      <c r="CHD69" s="36"/>
      <c r="CHE69" s="36"/>
      <c r="CHF69" s="36"/>
      <c r="CHG69" s="36"/>
      <c r="CHH69" s="36"/>
      <c r="CHI69" s="36"/>
      <c r="CHJ69" s="36"/>
      <c r="CHK69" s="36"/>
      <c r="CHL69" s="36"/>
      <c r="CHM69" s="36"/>
      <c r="CHN69" s="36"/>
      <c r="CHO69" s="36"/>
      <c r="CHP69" s="36"/>
      <c r="CHQ69" s="36"/>
      <c r="CHR69" s="36"/>
      <c r="CHS69" s="36"/>
      <c r="CHT69" s="36"/>
      <c r="CHU69" s="36"/>
      <c r="CHV69" s="36"/>
      <c r="CHW69" s="36"/>
      <c r="CHX69" s="36"/>
      <c r="CHY69" s="36"/>
      <c r="CHZ69" s="36"/>
      <c r="CIA69" s="36"/>
      <c r="CIB69" s="36"/>
      <c r="CIC69" s="36"/>
      <c r="CID69" s="36"/>
      <c r="CIE69" s="36"/>
      <c r="CIF69" s="36"/>
      <c r="CIG69" s="36"/>
      <c r="CIH69" s="36"/>
      <c r="CII69" s="36"/>
      <c r="CIJ69" s="36"/>
      <c r="CIK69" s="36"/>
      <c r="CIL69" s="36"/>
      <c r="CIM69" s="36"/>
      <c r="CIN69" s="36"/>
      <c r="CIO69" s="36"/>
      <c r="CIP69" s="36"/>
      <c r="CIQ69" s="36"/>
      <c r="CIR69" s="36"/>
      <c r="CIS69" s="36"/>
      <c r="CIT69" s="36"/>
      <c r="CIU69" s="36"/>
      <c r="CIV69" s="36"/>
      <c r="CIW69" s="36"/>
      <c r="CIX69" s="36"/>
      <c r="CIY69" s="36"/>
      <c r="CIZ69" s="36"/>
      <c r="CJA69" s="36"/>
      <c r="CJB69" s="36"/>
      <c r="CJC69" s="36"/>
      <c r="CJD69" s="36"/>
      <c r="CJE69" s="36"/>
      <c r="CJF69" s="36"/>
      <c r="CJG69" s="36"/>
      <c r="CJH69" s="36"/>
      <c r="CJI69" s="36"/>
      <c r="CJJ69" s="36"/>
      <c r="CJK69" s="36"/>
      <c r="CJL69" s="36"/>
      <c r="CJM69" s="36"/>
      <c r="CJN69" s="36"/>
      <c r="CJO69" s="36"/>
      <c r="CJP69" s="36"/>
      <c r="CJQ69" s="36"/>
      <c r="CJR69" s="36"/>
      <c r="CJS69" s="36"/>
      <c r="CJT69" s="36"/>
      <c r="CJU69" s="36"/>
      <c r="CJV69" s="36"/>
      <c r="CJW69" s="36"/>
      <c r="CJX69" s="36"/>
      <c r="CJY69" s="36"/>
      <c r="CJZ69" s="36"/>
      <c r="CKA69" s="36"/>
      <c r="CKB69" s="36"/>
      <c r="CKC69" s="36"/>
      <c r="CKD69" s="36"/>
      <c r="CKE69" s="36"/>
      <c r="CKF69" s="36"/>
      <c r="CKG69" s="36"/>
      <c r="CKH69" s="36"/>
      <c r="CKI69" s="36"/>
      <c r="CKJ69" s="36"/>
      <c r="CKK69" s="36"/>
      <c r="CKL69" s="36"/>
      <c r="CKM69" s="36"/>
      <c r="CKN69" s="36"/>
      <c r="CKO69" s="36"/>
      <c r="CKP69" s="36"/>
      <c r="CKQ69" s="36"/>
      <c r="CKR69" s="36"/>
      <c r="CKS69" s="36"/>
      <c r="CKT69" s="36"/>
      <c r="CKU69" s="36"/>
      <c r="CKV69" s="36"/>
      <c r="CKW69" s="36"/>
      <c r="CKX69" s="36"/>
      <c r="CKY69" s="36"/>
      <c r="CKZ69" s="36"/>
      <c r="CLA69" s="36"/>
      <c r="CLB69" s="36"/>
      <c r="CLC69" s="36"/>
      <c r="CLD69" s="36"/>
      <c r="CLE69" s="36"/>
      <c r="CLF69" s="36"/>
      <c r="CLG69" s="36"/>
      <c r="CLH69" s="36"/>
      <c r="CLI69" s="36"/>
      <c r="CLJ69" s="36"/>
      <c r="CLK69" s="36"/>
      <c r="CLL69" s="36"/>
      <c r="CLM69" s="36"/>
      <c r="CLN69" s="36"/>
      <c r="CLO69" s="36"/>
      <c r="CLP69" s="36"/>
      <c r="CLQ69" s="36"/>
      <c r="CLR69" s="36"/>
      <c r="CLS69" s="36"/>
      <c r="CLT69" s="36"/>
      <c r="CLU69" s="36"/>
      <c r="CLV69" s="36"/>
      <c r="CLW69" s="36"/>
      <c r="CLX69" s="36"/>
      <c r="CLY69" s="36"/>
      <c r="CLZ69" s="36"/>
      <c r="CMA69" s="36"/>
      <c r="CMB69" s="36"/>
      <c r="CMC69" s="36"/>
      <c r="CMD69" s="36"/>
      <c r="CME69" s="36"/>
      <c r="CMF69" s="36"/>
      <c r="CMG69" s="36"/>
      <c r="CMH69" s="36"/>
      <c r="CMI69" s="36"/>
      <c r="CMJ69" s="36"/>
      <c r="CMK69" s="36"/>
      <c r="CML69" s="36"/>
      <c r="CMM69" s="36"/>
      <c r="CMN69" s="36"/>
      <c r="CMO69" s="36"/>
      <c r="CMP69" s="36"/>
      <c r="CMQ69" s="36"/>
      <c r="CMR69" s="36"/>
      <c r="CMS69" s="36"/>
      <c r="CMT69" s="36"/>
      <c r="CMU69" s="36"/>
      <c r="CMV69" s="36"/>
      <c r="CMW69" s="36"/>
      <c r="CMX69" s="36"/>
      <c r="CMY69" s="36"/>
      <c r="CMZ69" s="36"/>
      <c r="CNA69" s="36"/>
      <c r="CNB69" s="36"/>
      <c r="CNC69" s="36"/>
      <c r="CND69" s="36"/>
      <c r="CNE69" s="36"/>
      <c r="CNF69" s="36"/>
      <c r="CNG69" s="36"/>
      <c r="CNH69" s="36"/>
      <c r="CNI69" s="36"/>
      <c r="CNJ69" s="36"/>
      <c r="CNK69" s="36"/>
      <c r="CNL69" s="36"/>
      <c r="CNM69" s="36"/>
      <c r="CNN69" s="36"/>
      <c r="CNO69" s="36"/>
      <c r="CNP69" s="36"/>
      <c r="CNQ69" s="36"/>
      <c r="CNR69" s="36"/>
      <c r="CNS69" s="36"/>
      <c r="CNT69" s="36"/>
      <c r="CNU69" s="36"/>
      <c r="CNV69" s="36"/>
      <c r="CNW69" s="36"/>
      <c r="CNX69" s="36"/>
      <c r="CNY69" s="36"/>
      <c r="CNZ69" s="36"/>
      <c r="COA69" s="36"/>
      <c r="COB69" s="36"/>
      <c r="COC69" s="36"/>
      <c r="COD69" s="36"/>
      <c r="COE69" s="36"/>
      <c r="COF69" s="36"/>
      <c r="COG69" s="36"/>
      <c r="COH69" s="36"/>
      <c r="COI69" s="36"/>
      <c r="COJ69" s="36"/>
      <c r="COK69" s="36"/>
      <c r="COL69" s="36"/>
      <c r="COM69" s="36"/>
      <c r="CON69" s="36"/>
      <c r="COO69" s="36"/>
      <c r="COP69" s="36"/>
      <c r="COQ69" s="36"/>
      <c r="COR69" s="36"/>
      <c r="COS69" s="36"/>
      <c r="COT69" s="36"/>
      <c r="COU69" s="36"/>
      <c r="COV69" s="36"/>
      <c r="COW69" s="36"/>
      <c r="COX69" s="36"/>
      <c r="COY69" s="36"/>
      <c r="COZ69" s="36"/>
      <c r="CPA69" s="36"/>
      <c r="CPB69" s="36"/>
      <c r="CPC69" s="36"/>
      <c r="CPD69" s="36"/>
      <c r="CPE69" s="36"/>
      <c r="CPF69" s="36"/>
      <c r="CPG69" s="36"/>
      <c r="CPH69" s="36"/>
      <c r="CPI69" s="36"/>
      <c r="CPJ69" s="36"/>
      <c r="CPK69" s="36"/>
      <c r="CPL69" s="36"/>
      <c r="CPM69" s="36"/>
      <c r="CPN69" s="36"/>
      <c r="CPO69" s="36"/>
      <c r="CPP69" s="36"/>
      <c r="CPQ69" s="36"/>
      <c r="CPR69" s="36"/>
      <c r="CPS69" s="36"/>
      <c r="CPT69" s="36"/>
      <c r="CPU69" s="36"/>
      <c r="CPV69" s="36"/>
      <c r="CPW69" s="36"/>
      <c r="CPX69" s="36"/>
      <c r="CPY69" s="36"/>
      <c r="CPZ69" s="36"/>
      <c r="CQA69" s="36"/>
      <c r="CQB69" s="36"/>
      <c r="CQC69" s="36"/>
      <c r="CQD69" s="36"/>
      <c r="CQE69" s="36"/>
      <c r="CQF69" s="36"/>
      <c r="CQG69" s="36"/>
      <c r="CQH69" s="36"/>
      <c r="CQI69" s="36"/>
      <c r="CQJ69" s="36"/>
      <c r="CQK69" s="36"/>
      <c r="CQL69" s="36"/>
      <c r="CQM69" s="36"/>
      <c r="CQN69" s="36"/>
      <c r="CQO69" s="36"/>
      <c r="CQP69" s="36"/>
      <c r="CQQ69" s="36"/>
      <c r="CQR69" s="36"/>
      <c r="CQS69" s="36"/>
      <c r="CQT69" s="36"/>
      <c r="CQU69" s="36"/>
      <c r="CQV69" s="36"/>
      <c r="CQW69" s="36"/>
      <c r="CQX69" s="36"/>
      <c r="CQY69" s="36"/>
      <c r="CQZ69" s="36"/>
      <c r="CRA69" s="36"/>
      <c r="CRB69" s="36"/>
      <c r="CRC69" s="36"/>
      <c r="CRD69" s="36"/>
      <c r="CRE69" s="36"/>
      <c r="CRF69" s="36"/>
      <c r="CRG69" s="36"/>
      <c r="CRH69" s="36"/>
      <c r="CRI69" s="36"/>
      <c r="CRJ69" s="36"/>
      <c r="CRK69" s="36"/>
      <c r="CRL69" s="36"/>
      <c r="CRM69" s="36"/>
      <c r="CRN69" s="36"/>
      <c r="CRO69" s="36"/>
      <c r="CRP69" s="36"/>
      <c r="CRQ69" s="36"/>
      <c r="CRR69" s="36"/>
      <c r="CRS69" s="36"/>
      <c r="CRT69" s="36"/>
      <c r="CRU69" s="36"/>
      <c r="CRV69" s="36"/>
      <c r="CRW69" s="36"/>
      <c r="CRX69" s="36"/>
      <c r="CRY69" s="36"/>
      <c r="CRZ69" s="36"/>
      <c r="CSA69" s="36"/>
      <c r="CSB69" s="36"/>
      <c r="CSC69" s="36"/>
      <c r="CSD69" s="36"/>
      <c r="CSE69" s="36"/>
      <c r="CSF69" s="36"/>
      <c r="CSG69" s="36"/>
      <c r="CSH69" s="36"/>
      <c r="CSI69" s="36"/>
      <c r="CSJ69" s="36"/>
      <c r="CSK69" s="36"/>
      <c r="CSL69" s="36"/>
      <c r="CSM69" s="36"/>
      <c r="CSN69" s="36"/>
      <c r="CSO69" s="36"/>
      <c r="CSP69" s="36"/>
      <c r="CSQ69" s="36"/>
      <c r="CSR69" s="36"/>
      <c r="CSS69" s="36"/>
      <c r="CST69" s="36"/>
      <c r="CSU69" s="36"/>
      <c r="CSV69" s="36"/>
      <c r="CSW69" s="36"/>
      <c r="CSX69" s="36"/>
      <c r="CSY69" s="36"/>
      <c r="CSZ69" s="36"/>
      <c r="CTA69" s="36"/>
      <c r="CTB69" s="36"/>
      <c r="CTC69" s="36"/>
      <c r="CTD69" s="36"/>
      <c r="CTE69" s="36"/>
      <c r="CTF69" s="36"/>
      <c r="CTG69" s="36"/>
      <c r="CTH69" s="36"/>
      <c r="CTI69" s="36"/>
      <c r="CTJ69" s="36"/>
      <c r="CTK69" s="36"/>
      <c r="CTL69" s="36"/>
      <c r="CTM69" s="36"/>
      <c r="CTN69" s="36"/>
      <c r="CTO69" s="36"/>
      <c r="CTP69" s="36"/>
      <c r="CTQ69" s="36"/>
      <c r="CTR69" s="36"/>
      <c r="CTS69" s="36"/>
      <c r="CTT69" s="36"/>
      <c r="CTU69" s="36"/>
      <c r="CTV69" s="36"/>
      <c r="CTW69" s="36"/>
      <c r="CTX69" s="36"/>
      <c r="CTY69" s="36"/>
      <c r="CTZ69" s="36"/>
      <c r="CUA69" s="36"/>
      <c r="CUB69" s="36"/>
      <c r="CUC69" s="36"/>
      <c r="CUD69" s="36"/>
      <c r="CUE69" s="36"/>
      <c r="CUF69" s="36"/>
      <c r="CUG69" s="36"/>
      <c r="CUH69" s="36"/>
      <c r="CUI69" s="36"/>
      <c r="CUJ69" s="36"/>
      <c r="CUK69" s="36"/>
      <c r="CUL69" s="36"/>
      <c r="CUM69" s="36"/>
      <c r="CUN69" s="36"/>
      <c r="CUO69" s="36"/>
      <c r="CUP69" s="36"/>
      <c r="CUQ69" s="36"/>
      <c r="CUR69" s="36"/>
      <c r="CUS69" s="36"/>
      <c r="CUT69" s="36"/>
      <c r="CUU69" s="36"/>
      <c r="CUV69" s="36"/>
      <c r="CUW69" s="36"/>
      <c r="CUX69" s="36"/>
      <c r="CUY69" s="36"/>
      <c r="CUZ69" s="36"/>
      <c r="CVA69" s="36"/>
      <c r="CVB69" s="36"/>
      <c r="CVC69" s="36"/>
      <c r="CVD69" s="36"/>
      <c r="CVE69" s="36"/>
      <c r="CVF69" s="36"/>
      <c r="CVG69" s="36"/>
      <c r="CVH69" s="36"/>
      <c r="CVI69" s="36"/>
      <c r="CVJ69" s="36"/>
      <c r="CVK69" s="36"/>
      <c r="CVL69" s="36"/>
      <c r="CVM69" s="36"/>
      <c r="CVN69" s="36"/>
      <c r="CVO69" s="36"/>
      <c r="CVP69" s="36"/>
      <c r="CVQ69" s="36"/>
      <c r="CVR69" s="36"/>
      <c r="CVS69" s="36"/>
      <c r="CVT69" s="36"/>
      <c r="CVU69" s="36"/>
      <c r="CVV69" s="36"/>
      <c r="CVW69" s="36"/>
      <c r="CVX69" s="36"/>
      <c r="CVY69" s="36"/>
      <c r="CVZ69" s="36"/>
      <c r="CWA69" s="36"/>
      <c r="CWB69" s="36"/>
      <c r="CWC69" s="36"/>
      <c r="CWD69" s="36"/>
      <c r="CWE69" s="36"/>
      <c r="CWF69" s="36"/>
      <c r="CWG69" s="36"/>
      <c r="CWH69" s="36"/>
      <c r="CWI69" s="36"/>
      <c r="CWJ69" s="36"/>
      <c r="CWK69" s="36"/>
      <c r="CWL69" s="36"/>
      <c r="CWM69" s="36"/>
      <c r="CWN69" s="36"/>
      <c r="CWO69" s="36"/>
      <c r="CWP69" s="36"/>
      <c r="CWQ69" s="36"/>
      <c r="CWR69" s="36"/>
      <c r="CWS69" s="36"/>
      <c r="CWT69" s="36"/>
      <c r="CWU69" s="36"/>
      <c r="CWV69" s="36"/>
      <c r="CWW69" s="36"/>
      <c r="CWX69" s="36"/>
      <c r="CWY69" s="36"/>
      <c r="CWZ69" s="36"/>
      <c r="CXA69" s="36"/>
      <c r="CXB69" s="36"/>
      <c r="CXC69" s="36"/>
      <c r="CXD69" s="36"/>
      <c r="CXE69" s="36"/>
      <c r="CXF69" s="36"/>
      <c r="CXG69" s="36"/>
      <c r="CXH69" s="36"/>
      <c r="CXI69" s="36"/>
      <c r="CXJ69" s="36"/>
      <c r="CXK69" s="36"/>
      <c r="CXL69" s="36"/>
      <c r="CXM69" s="36"/>
      <c r="CXN69" s="36"/>
      <c r="CXO69" s="36"/>
      <c r="CXP69" s="36"/>
      <c r="CXQ69" s="36"/>
      <c r="CXR69" s="36"/>
      <c r="CXS69" s="36"/>
      <c r="CXT69" s="36"/>
      <c r="CXU69" s="36"/>
      <c r="CXV69" s="36"/>
      <c r="CXW69" s="36"/>
      <c r="CXX69" s="36"/>
      <c r="CXY69" s="36"/>
      <c r="CXZ69" s="36"/>
      <c r="CYA69" s="36"/>
      <c r="CYB69" s="36"/>
      <c r="CYC69" s="36"/>
      <c r="CYD69" s="36"/>
      <c r="CYE69" s="36"/>
      <c r="CYF69" s="36"/>
      <c r="CYG69" s="36"/>
      <c r="CYH69" s="36"/>
      <c r="CYI69" s="36"/>
      <c r="CYJ69" s="36"/>
      <c r="CYK69" s="36"/>
      <c r="CYL69" s="36"/>
      <c r="CYM69" s="36"/>
      <c r="CYN69" s="36"/>
      <c r="CYO69" s="36"/>
      <c r="CYP69" s="36"/>
      <c r="CYQ69" s="36"/>
      <c r="CYR69" s="36"/>
      <c r="CYS69" s="36"/>
      <c r="CYT69" s="36"/>
      <c r="CYU69" s="36"/>
      <c r="CYV69" s="36"/>
      <c r="CYW69" s="36"/>
      <c r="CYX69" s="36"/>
      <c r="CYY69" s="36"/>
      <c r="CYZ69" s="36"/>
      <c r="CZA69" s="36"/>
      <c r="CZB69" s="36"/>
      <c r="CZC69" s="36"/>
      <c r="CZD69" s="36"/>
      <c r="CZE69" s="36"/>
      <c r="CZF69" s="36"/>
      <c r="CZG69" s="36"/>
      <c r="CZH69" s="36"/>
      <c r="CZI69" s="36"/>
      <c r="CZJ69" s="36"/>
      <c r="CZK69" s="36"/>
      <c r="CZL69" s="36"/>
      <c r="CZM69" s="36"/>
      <c r="CZN69" s="36"/>
      <c r="CZO69" s="36"/>
      <c r="CZP69" s="36"/>
      <c r="CZQ69" s="36"/>
      <c r="CZR69" s="36"/>
      <c r="CZS69" s="36"/>
      <c r="CZT69" s="36"/>
      <c r="CZU69" s="36"/>
      <c r="CZV69" s="36"/>
      <c r="CZW69" s="36"/>
      <c r="CZX69" s="36"/>
      <c r="CZY69" s="36"/>
      <c r="CZZ69" s="36"/>
      <c r="DAA69" s="36"/>
      <c r="DAB69" s="36"/>
      <c r="DAC69" s="36"/>
      <c r="DAD69" s="36"/>
      <c r="DAE69" s="36"/>
      <c r="DAF69" s="36"/>
      <c r="DAG69" s="36"/>
      <c r="DAH69" s="36"/>
      <c r="DAI69" s="36"/>
      <c r="DAJ69" s="36"/>
      <c r="DAK69" s="36"/>
      <c r="DAL69" s="36"/>
      <c r="DAM69" s="36"/>
      <c r="DAN69" s="36"/>
      <c r="DAO69" s="36"/>
      <c r="DAP69" s="36"/>
      <c r="DAQ69" s="36"/>
      <c r="DAR69" s="36"/>
      <c r="DAS69" s="36"/>
      <c r="DAT69" s="36"/>
      <c r="DAU69" s="36"/>
      <c r="DAV69" s="36"/>
      <c r="DAW69" s="36"/>
      <c r="DAX69" s="36"/>
      <c r="DAY69" s="36"/>
      <c r="DAZ69" s="36"/>
      <c r="DBA69" s="36"/>
      <c r="DBB69" s="36"/>
      <c r="DBC69" s="36"/>
      <c r="DBD69" s="36"/>
      <c r="DBE69" s="36"/>
      <c r="DBF69" s="36"/>
      <c r="DBG69" s="36"/>
      <c r="DBH69" s="36"/>
      <c r="DBI69" s="36"/>
      <c r="DBJ69" s="36"/>
      <c r="DBK69" s="36"/>
      <c r="DBL69" s="36"/>
      <c r="DBM69" s="36"/>
      <c r="DBN69" s="36"/>
      <c r="DBO69" s="36"/>
      <c r="DBP69" s="36"/>
      <c r="DBQ69" s="36"/>
      <c r="DBR69" s="36"/>
      <c r="DBS69" s="36"/>
      <c r="DBT69" s="36"/>
      <c r="DBU69" s="36"/>
      <c r="DBV69" s="36"/>
      <c r="DBW69" s="36"/>
      <c r="DBX69" s="36"/>
      <c r="DBY69" s="36"/>
      <c r="DBZ69" s="36"/>
      <c r="DCA69" s="36"/>
      <c r="DCB69" s="36"/>
      <c r="DCC69" s="36"/>
      <c r="DCD69" s="36"/>
      <c r="DCE69" s="36"/>
      <c r="DCF69" s="36"/>
      <c r="DCG69" s="36"/>
      <c r="DCH69" s="36"/>
      <c r="DCI69" s="36"/>
      <c r="DCJ69" s="36"/>
      <c r="DCK69" s="36"/>
      <c r="DCL69" s="36"/>
      <c r="DCM69" s="36"/>
      <c r="DCN69" s="36"/>
      <c r="DCO69" s="36"/>
      <c r="DCP69" s="36"/>
      <c r="DCQ69" s="36"/>
      <c r="DCR69" s="36"/>
      <c r="DCS69" s="36"/>
      <c r="DCT69" s="36"/>
      <c r="DCU69" s="36"/>
      <c r="DCV69" s="36"/>
      <c r="DCW69" s="36"/>
      <c r="DCX69" s="36"/>
      <c r="DCY69" s="36"/>
      <c r="DCZ69" s="36"/>
      <c r="DDA69" s="36"/>
      <c r="DDB69" s="36"/>
      <c r="DDC69" s="36"/>
      <c r="DDD69" s="36"/>
      <c r="DDE69" s="36"/>
      <c r="DDF69" s="36"/>
      <c r="DDG69" s="36"/>
      <c r="DDH69" s="36"/>
      <c r="DDI69" s="36"/>
      <c r="DDJ69" s="36"/>
      <c r="DDK69" s="36"/>
      <c r="DDL69" s="36"/>
      <c r="DDM69" s="36"/>
      <c r="DDN69" s="36"/>
      <c r="DDO69" s="36"/>
      <c r="DDP69" s="36"/>
      <c r="DDQ69" s="36"/>
      <c r="DDR69" s="36"/>
      <c r="DDS69" s="36"/>
      <c r="DDT69" s="36"/>
      <c r="DDU69" s="36"/>
      <c r="DDV69" s="36"/>
      <c r="DDW69" s="36"/>
      <c r="DDX69" s="36"/>
      <c r="DDY69" s="36"/>
      <c r="DDZ69" s="36"/>
      <c r="DEA69" s="36"/>
      <c r="DEB69" s="36"/>
      <c r="DEC69" s="36"/>
      <c r="DED69" s="36"/>
      <c r="DEE69" s="36"/>
      <c r="DEF69" s="36"/>
      <c r="DEG69" s="36"/>
      <c r="DEH69" s="36"/>
      <c r="DEI69" s="36"/>
      <c r="DEJ69" s="36"/>
      <c r="DEK69" s="36"/>
      <c r="DEL69" s="36"/>
      <c r="DEM69" s="36"/>
      <c r="DEN69" s="36"/>
      <c r="DEO69" s="36"/>
      <c r="DEP69" s="36"/>
      <c r="DEQ69" s="36"/>
      <c r="DER69" s="36"/>
      <c r="DES69" s="36"/>
      <c r="DET69" s="36"/>
      <c r="DEU69" s="36"/>
      <c r="DEV69" s="36"/>
      <c r="DEW69" s="36"/>
      <c r="DEX69" s="36"/>
      <c r="DEY69" s="36"/>
      <c r="DEZ69" s="36"/>
      <c r="DFA69" s="36"/>
      <c r="DFB69" s="36"/>
      <c r="DFC69" s="36"/>
      <c r="DFD69" s="36"/>
      <c r="DFE69" s="36"/>
      <c r="DFF69" s="36"/>
      <c r="DFG69" s="36"/>
      <c r="DFH69" s="36"/>
      <c r="DFI69" s="36"/>
      <c r="DFJ69" s="36"/>
      <c r="DFK69" s="36"/>
      <c r="DFL69" s="36"/>
      <c r="DFM69" s="36"/>
      <c r="DFN69" s="36"/>
      <c r="DFO69" s="36"/>
      <c r="DFP69" s="36"/>
      <c r="DFQ69" s="36"/>
      <c r="DFR69" s="36"/>
      <c r="DFS69" s="36"/>
      <c r="DFT69" s="36"/>
      <c r="DFU69" s="36"/>
      <c r="DFV69" s="36"/>
      <c r="DFW69" s="36"/>
      <c r="DFX69" s="36"/>
      <c r="DFY69" s="36"/>
      <c r="DFZ69" s="36"/>
      <c r="DGA69" s="36"/>
      <c r="DGB69" s="36"/>
      <c r="DGC69" s="36"/>
      <c r="DGD69" s="36"/>
      <c r="DGE69" s="36"/>
      <c r="DGF69" s="36"/>
      <c r="DGG69" s="36"/>
      <c r="DGH69" s="36"/>
      <c r="DGI69" s="36"/>
      <c r="DGJ69" s="36"/>
      <c r="DGK69" s="36"/>
      <c r="DGL69" s="36"/>
      <c r="DGM69" s="36"/>
      <c r="DGN69" s="36"/>
      <c r="DGO69" s="36"/>
      <c r="DGP69" s="36"/>
      <c r="DGQ69" s="36"/>
      <c r="DGR69" s="36"/>
      <c r="DGS69" s="36"/>
      <c r="DGT69" s="36"/>
      <c r="DGU69" s="36"/>
      <c r="DGV69" s="36"/>
      <c r="DGW69" s="36"/>
      <c r="DGX69" s="36"/>
      <c r="DGY69" s="36"/>
      <c r="DGZ69" s="36"/>
      <c r="DHA69" s="36"/>
      <c r="DHB69" s="36"/>
      <c r="DHC69" s="36"/>
      <c r="DHD69" s="36"/>
      <c r="DHE69" s="36"/>
      <c r="DHF69" s="36"/>
      <c r="DHG69" s="36"/>
      <c r="DHH69" s="36"/>
      <c r="DHI69" s="36"/>
      <c r="DHJ69" s="36"/>
      <c r="DHK69" s="36"/>
      <c r="DHL69" s="36"/>
      <c r="DHM69" s="36"/>
      <c r="DHN69" s="36"/>
      <c r="DHO69" s="36"/>
      <c r="DHP69" s="36"/>
      <c r="DHQ69" s="36"/>
      <c r="DHR69" s="36"/>
      <c r="DHS69" s="36"/>
      <c r="DHT69" s="36"/>
      <c r="DHU69" s="36"/>
      <c r="DHV69" s="36"/>
      <c r="DHW69" s="36"/>
      <c r="DHX69" s="36"/>
      <c r="DHY69" s="36"/>
      <c r="DHZ69" s="36"/>
      <c r="DIA69" s="36"/>
      <c r="DIB69" s="36"/>
      <c r="DIC69" s="36"/>
      <c r="DID69" s="36"/>
      <c r="DIE69" s="36"/>
      <c r="DIF69" s="36"/>
      <c r="DIG69" s="36"/>
      <c r="DIH69" s="36"/>
      <c r="DII69" s="36"/>
      <c r="DIJ69" s="36"/>
      <c r="DIK69" s="36"/>
      <c r="DIL69" s="36"/>
      <c r="DIM69" s="36"/>
      <c r="DIN69" s="36"/>
      <c r="DIO69" s="36"/>
      <c r="DIP69" s="36"/>
      <c r="DIQ69" s="36"/>
      <c r="DIR69" s="36"/>
      <c r="DIS69" s="36"/>
      <c r="DIT69" s="36"/>
      <c r="DIU69" s="36"/>
      <c r="DIV69" s="36"/>
      <c r="DIW69" s="36"/>
      <c r="DIX69" s="36"/>
      <c r="DIY69" s="36"/>
      <c r="DIZ69" s="36"/>
      <c r="DJA69" s="36"/>
      <c r="DJB69" s="36"/>
      <c r="DJC69" s="36"/>
      <c r="DJD69" s="36"/>
      <c r="DJE69" s="36"/>
      <c r="DJF69" s="36"/>
      <c r="DJG69" s="36"/>
      <c r="DJH69" s="36"/>
      <c r="DJI69" s="36"/>
      <c r="DJJ69" s="36"/>
      <c r="DJK69" s="36"/>
      <c r="DJL69" s="36"/>
      <c r="DJM69" s="36"/>
      <c r="DJN69" s="36"/>
      <c r="DJO69" s="36"/>
      <c r="DJP69" s="36"/>
      <c r="DJQ69" s="36"/>
      <c r="DJR69" s="36"/>
      <c r="DJS69" s="36"/>
      <c r="DJT69" s="36"/>
      <c r="DJU69" s="36"/>
      <c r="DJV69" s="36"/>
      <c r="DJW69" s="36"/>
      <c r="DJX69" s="36"/>
      <c r="DJY69" s="36"/>
      <c r="DJZ69" s="36"/>
      <c r="DKA69" s="36"/>
      <c r="DKB69" s="36"/>
      <c r="DKC69" s="36"/>
      <c r="DKD69" s="36"/>
      <c r="DKE69" s="36"/>
      <c r="DKF69" s="36"/>
      <c r="DKG69" s="36"/>
      <c r="DKH69" s="36"/>
      <c r="DKI69" s="36"/>
      <c r="DKJ69" s="36"/>
      <c r="DKK69" s="36"/>
      <c r="DKL69" s="36"/>
      <c r="DKM69" s="36"/>
      <c r="DKN69" s="36"/>
      <c r="DKO69" s="36"/>
      <c r="DKP69" s="36"/>
      <c r="DKQ69" s="36"/>
      <c r="DKR69" s="36"/>
      <c r="DKS69" s="36"/>
      <c r="DKT69" s="36"/>
      <c r="DKU69" s="36"/>
      <c r="DKV69" s="36"/>
      <c r="DKW69" s="36"/>
      <c r="DKX69" s="36"/>
      <c r="DKY69" s="36"/>
      <c r="DKZ69" s="36"/>
      <c r="DLA69" s="36"/>
      <c r="DLB69" s="36"/>
      <c r="DLC69" s="36"/>
      <c r="DLD69" s="36"/>
      <c r="DLE69" s="36"/>
      <c r="DLF69" s="36"/>
      <c r="DLG69" s="36"/>
      <c r="DLH69" s="36"/>
      <c r="DLI69" s="36"/>
      <c r="DLJ69" s="36"/>
      <c r="DLK69" s="36"/>
      <c r="DLL69" s="36"/>
      <c r="DLM69" s="36"/>
      <c r="DLN69" s="36"/>
      <c r="DLO69" s="36"/>
      <c r="DLP69" s="36"/>
      <c r="DLQ69" s="36"/>
      <c r="DLR69" s="36"/>
      <c r="DLS69" s="36"/>
      <c r="DLT69" s="36"/>
      <c r="DLU69" s="36"/>
      <c r="DLV69" s="36"/>
      <c r="DLW69" s="36"/>
      <c r="DLX69" s="36"/>
      <c r="DLY69" s="36"/>
      <c r="DLZ69" s="36"/>
      <c r="DMA69" s="36"/>
      <c r="DMB69" s="36"/>
      <c r="DMC69" s="36"/>
      <c r="DMD69" s="36"/>
      <c r="DME69" s="36"/>
      <c r="DMF69" s="36"/>
      <c r="DMG69" s="36"/>
      <c r="DMH69" s="36"/>
      <c r="DMI69" s="36"/>
      <c r="DMJ69" s="36"/>
      <c r="DMK69" s="36"/>
      <c r="DML69" s="36"/>
      <c r="DMM69" s="36"/>
      <c r="DMN69" s="36"/>
      <c r="DMO69" s="36"/>
      <c r="DMP69" s="36"/>
      <c r="DMQ69" s="36"/>
      <c r="DMR69" s="36"/>
      <c r="DMS69" s="36"/>
      <c r="DMT69" s="36"/>
      <c r="DMU69" s="36"/>
      <c r="DMV69" s="36"/>
      <c r="DMW69" s="36"/>
      <c r="DMX69" s="36"/>
      <c r="DMY69" s="36"/>
      <c r="DMZ69" s="36"/>
      <c r="DNA69" s="36"/>
      <c r="DNB69" s="36"/>
      <c r="DNC69" s="36"/>
      <c r="DND69" s="36"/>
      <c r="DNE69" s="36"/>
      <c r="DNF69" s="36"/>
      <c r="DNG69" s="36"/>
      <c r="DNH69" s="36"/>
      <c r="DNI69" s="36"/>
      <c r="DNJ69" s="36"/>
      <c r="DNK69" s="36"/>
      <c r="DNL69" s="36"/>
      <c r="DNM69" s="36"/>
      <c r="DNN69" s="36"/>
      <c r="DNO69" s="36"/>
      <c r="DNP69" s="36"/>
      <c r="DNQ69" s="36"/>
      <c r="DNR69" s="36"/>
      <c r="DNS69" s="36"/>
      <c r="DNT69" s="36"/>
      <c r="DNU69" s="36"/>
      <c r="DNV69" s="36"/>
      <c r="DNW69" s="36"/>
      <c r="DNX69" s="36"/>
      <c r="DNY69" s="36"/>
      <c r="DNZ69" s="36"/>
      <c r="DOA69" s="36"/>
      <c r="DOB69" s="36"/>
      <c r="DOC69" s="36"/>
      <c r="DOD69" s="36"/>
      <c r="DOE69" s="36"/>
      <c r="DOF69" s="36"/>
      <c r="DOG69" s="36"/>
      <c r="DOH69" s="36"/>
      <c r="DOI69" s="36"/>
      <c r="DOJ69" s="36"/>
      <c r="DOK69" s="36"/>
      <c r="DOL69" s="36"/>
      <c r="DOM69" s="36"/>
      <c r="DON69" s="36"/>
      <c r="DOO69" s="36"/>
      <c r="DOP69" s="36"/>
      <c r="DOQ69" s="36"/>
      <c r="DOR69" s="36"/>
      <c r="DOS69" s="36"/>
      <c r="DOT69" s="36"/>
      <c r="DOU69" s="36"/>
      <c r="DOV69" s="36"/>
      <c r="DOW69" s="36"/>
      <c r="DOX69" s="36"/>
      <c r="DOY69" s="36"/>
      <c r="DOZ69" s="36"/>
      <c r="DPA69" s="36"/>
      <c r="DPB69" s="36"/>
      <c r="DPC69" s="36"/>
      <c r="DPD69" s="36"/>
      <c r="DPE69" s="36"/>
      <c r="DPF69" s="36"/>
      <c r="DPG69" s="36"/>
      <c r="DPH69" s="36"/>
      <c r="DPI69" s="36"/>
      <c r="DPJ69" s="36"/>
      <c r="DPK69" s="36"/>
      <c r="DPL69" s="36"/>
      <c r="DPM69" s="36"/>
      <c r="DPN69" s="36"/>
      <c r="DPO69" s="36"/>
      <c r="DPP69" s="36"/>
      <c r="DPQ69" s="36"/>
      <c r="DPR69" s="36"/>
      <c r="DPS69" s="36"/>
      <c r="DPT69" s="36"/>
      <c r="DPU69" s="36"/>
      <c r="DPV69" s="36"/>
      <c r="DPW69" s="36"/>
      <c r="DPX69" s="36"/>
      <c r="DPY69" s="36"/>
      <c r="DPZ69" s="36"/>
      <c r="DQA69" s="36"/>
      <c r="DQB69" s="36"/>
      <c r="DQC69" s="36"/>
      <c r="DQD69" s="36"/>
      <c r="DQE69" s="36"/>
      <c r="DQF69" s="36"/>
      <c r="DQG69" s="36"/>
      <c r="DQH69" s="36"/>
      <c r="DQI69" s="36"/>
      <c r="DQJ69" s="36"/>
      <c r="DQK69" s="36"/>
      <c r="DQL69" s="36"/>
      <c r="DQM69" s="36"/>
      <c r="DQN69" s="36"/>
      <c r="DQO69" s="36"/>
      <c r="DQP69" s="36"/>
      <c r="DQQ69" s="36"/>
      <c r="DQR69" s="36"/>
      <c r="DQS69" s="36"/>
      <c r="DQT69" s="36"/>
      <c r="DQU69" s="36"/>
      <c r="DQV69" s="36"/>
      <c r="DQW69" s="36"/>
      <c r="DQX69" s="36"/>
      <c r="DQY69" s="36"/>
      <c r="DQZ69" s="36"/>
      <c r="DRA69" s="36"/>
      <c r="DRB69" s="36"/>
      <c r="DRC69" s="36"/>
      <c r="DRD69" s="36"/>
      <c r="DRE69" s="36"/>
      <c r="DRF69" s="36"/>
      <c r="DRG69" s="36"/>
      <c r="DRH69" s="36"/>
      <c r="DRI69" s="36"/>
      <c r="DRJ69" s="36"/>
      <c r="DRK69" s="36"/>
      <c r="DRL69" s="36"/>
      <c r="DRM69" s="36"/>
      <c r="DRN69" s="36"/>
      <c r="DRO69" s="36"/>
      <c r="DRP69" s="36"/>
      <c r="DRQ69" s="36"/>
      <c r="DRR69" s="36"/>
      <c r="DRS69" s="36"/>
      <c r="DRT69" s="36"/>
      <c r="DRU69" s="36"/>
      <c r="DRV69" s="36"/>
      <c r="DRW69" s="36"/>
      <c r="DRX69" s="36"/>
      <c r="DRY69" s="36"/>
      <c r="DRZ69" s="36"/>
      <c r="DSA69" s="36"/>
      <c r="DSB69" s="36"/>
      <c r="DSC69" s="36"/>
      <c r="DSD69" s="36"/>
      <c r="DSE69" s="36"/>
      <c r="DSF69" s="36"/>
      <c r="DSG69" s="36"/>
      <c r="DSH69" s="36"/>
      <c r="DSI69" s="36"/>
      <c r="DSJ69" s="36"/>
      <c r="DSK69" s="36"/>
      <c r="DSL69" s="36"/>
      <c r="DSM69" s="36"/>
      <c r="DSN69" s="36"/>
      <c r="DSO69" s="36"/>
      <c r="DSP69" s="36"/>
      <c r="DSQ69" s="36"/>
      <c r="DSR69" s="36"/>
      <c r="DSS69" s="36"/>
      <c r="DST69" s="36"/>
      <c r="DSU69" s="36"/>
      <c r="DSV69" s="36"/>
      <c r="DSW69" s="36"/>
      <c r="DSX69" s="36"/>
      <c r="DSY69" s="36"/>
      <c r="DSZ69" s="36"/>
      <c r="DTA69" s="36"/>
      <c r="DTB69" s="36"/>
      <c r="DTC69" s="36"/>
      <c r="DTD69" s="36"/>
      <c r="DTE69" s="36"/>
      <c r="DTF69" s="36"/>
      <c r="DTG69" s="36"/>
      <c r="DTH69" s="36"/>
      <c r="DTI69" s="36"/>
      <c r="DTJ69" s="36"/>
      <c r="DTK69" s="36"/>
      <c r="DTL69" s="36"/>
      <c r="DTM69" s="36"/>
      <c r="DTN69" s="36"/>
      <c r="DTO69" s="36"/>
      <c r="DTP69" s="36"/>
      <c r="DTQ69" s="36"/>
      <c r="DTR69" s="36"/>
      <c r="DTS69" s="36"/>
      <c r="DTT69" s="36"/>
      <c r="DTU69" s="36"/>
      <c r="DTV69" s="36"/>
      <c r="DTW69" s="36"/>
      <c r="DTX69" s="36"/>
      <c r="DTY69" s="36"/>
      <c r="DTZ69" s="36"/>
      <c r="DUA69" s="36"/>
      <c r="DUB69" s="36"/>
      <c r="DUC69" s="36"/>
      <c r="DUD69" s="36"/>
      <c r="DUE69" s="36"/>
      <c r="DUF69" s="36"/>
      <c r="DUG69" s="36"/>
      <c r="DUH69" s="36"/>
      <c r="DUI69" s="36"/>
      <c r="DUJ69" s="36"/>
      <c r="DUK69" s="36"/>
      <c r="DUL69" s="36"/>
      <c r="DUM69" s="36"/>
      <c r="DUN69" s="36"/>
      <c r="DUO69" s="36"/>
      <c r="DUP69" s="36"/>
      <c r="DUQ69" s="36"/>
      <c r="DUR69" s="36"/>
      <c r="DUS69" s="36"/>
      <c r="DUT69" s="36"/>
      <c r="DUU69" s="36"/>
      <c r="DUV69" s="36"/>
      <c r="DUW69" s="36"/>
      <c r="DUX69" s="36"/>
      <c r="DUY69" s="36"/>
      <c r="DUZ69" s="36"/>
      <c r="DVA69" s="36"/>
      <c r="DVB69" s="36"/>
      <c r="DVC69" s="36"/>
      <c r="DVD69" s="36"/>
      <c r="DVE69" s="36"/>
      <c r="DVF69" s="36"/>
      <c r="DVG69" s="36"/>
      <c r="DVH69" s="36"/>
      <c r="DVI69" s="36"/>
      <c r="DVJ69" s="36"/>
      <c r="DVK69" s="36"/>
      <c r="DVL69" s="36"/>
      <c r="DVM69" s="36"/>
      <c r="DVN69" s="36"/>
      <c r="DVO69" s="36"/>
      <c r="DVP69" s="36"/>
      <c r="DVQ69" s="36"/>
      <c r="DVR69" s="36"/>
      <c r="DVS69" s="36"/>
      <c r="DVT69" s="36"/>
      <c r="DVU69" s="36"/>
      <c r="DVV69" s="36"/>
      <c r="DVW69" s="36"/>
      <c r="DVX69" s="36"/>
      <c r="DVY69" s="36"/>
      <c r="DVZ69" s="36"/>
      <c r="DWA69" s="36"/>
      <c r="DWB69" s="36"/>
      <c r="DWC69" s="36"/>
      <c r="DWD69" s="36"/>
      <c r="DWE69" s="36"/>
      <c r="DWF69" s="36"/>
      <c r="DWG69" s="36"/>
      <c r="DWH69" s="36"/>
      <c r="DWI69" s="36"/>
      <c r="DWJ69" s="36"/>
      <c r="DWK69" s="36"/>
      <c r="DWL69" s="36"/>
      <c r="DWM69" s="36"/>
      <c r="DWN69" s="36"/>
      <c r="DWO69" s="36"/>
      <c r="DWP69" s="36"/>
      <c r="DWQ69" s="36"/>
      <c r="DWR69" s="36"/>
      <c r="DWS69" s="36"/>
      <c r="DWT69" s="36"/>
      <c r="DWU69" s="36"/>
      <c r="DWV69" s="36"/>
      <c r="DWW69" s="36"/>
      <c r="DWX69" s="36"/>
      <c r="DWY69" s="36"/>
      <c r="DWZ69" s="36"/>
      <c r="DXA69" s="36"/>
      <c r="DXB69" s="36"/>
      <c r="DXC69" s="36"/>
      <c r="DXD69" s="36"/>
      <c r="DXE69" s="36"/>
      <c r="DXF69" s="36"/>
      <c r="DXG69" s="36"/>
      <c r="DXH69" s="36"/>
      <c r="DXI69" s="36"/>
      <c r="DXJ69" s="36"/>
      <c r="DXK69" s="36"/>
      <c r="DXL69" s="36"/>
      <c r="DXM69" s="36"/>
      <c r="DXN69" s="36"/>
      <c r="DXO69" s="36"/>
      <c r="DXP69" s="36"/>
      <c r="DXQ69" s="36"/>
      <c r="DXR69" s="36"/>
      <c r="DXS69" s="36"/>
      <c r="DXT69" s="36"/>
      <c r="DXU69" s="36"/>
      <c r="DXV69" s="36"/>
      <c r="DXW69" s="36"/>
      <c r="DXX69" s="36"/>
      <c r="DXY69" s="36"/>
      <c r="DXZ69" s="36"/>
      <c r="DYA69" s="36"/>
      <c r="DYB69" s="36"/>
      <c r="DYC69" s="36"/>
      <c r="DYD69" s="36"/>
      <c r="DYE69" s="36"/>
      <c r="DYF69" s="36"/>
      <c r="DYG69" s="36"/>
      <c r="DYH69" s="36"/>
      <c r="DYI69" s="36"/>
      <c r="DYJ69" s="36"/>
      <c r="DYK69" s="36"/>
      <c r="DYL69" s="36"/>
      <c r="DYM69" s="36"/>
      <c r="DYN69" s="36"/>
      <c r="DYO69" s="36"/>
      <c r="DYP69" s="36"/>
      <c r="DYQ69" s="36"/>
      <c r="DYR69" s="36"/>
      <c r="DYS69" s="36"/>
      <c r="DYT69" s="36"/>
      <c r="DYU69" s="36"/>
      <c r="DYV69" s="36"/>
      <c r="DYW69" s="36"/>
      <c r="DYX69" s="36"/>
      <c r="DYY69" s="36"/>
      <c r="DYZ69" s="36"/>
      <c r="DZA69" s="36"/>
      <c r="DZB69" s="36"/>
      <c r="DZC69" s="36"/>
      <c r="DZD69" s="36"/>
      <c r="DZE69" s="36"/>
      <c r="DZF69" s="36"/>
      <c r="DZG69" s="36"/>
      <c r="DZH69" s="36"/>
      <c r="DZI69" s="36"/>
      <c r="DZJ69" s="36"/>
      <c r="DZK69" s="36"/>
      <c r="DZL69" s="36"/>
      <c r="DZM69" s="36"/>
      <c r="DZN69" s="36"/>
      <c r="DZO69" s="36"/>
      <c r="DZP69" s="36"/>
      <c r="DZQ69" s="36"/>
      <c r="DZR69" s="36"/>
      <c r="DZS69" s="36"/>
      <c r="DZT69" s="36"/>
      <c r="DZU69" s="36"/>
      <c r="DZV69" s="36"/>
      <c r="DZW69" s="36"/>
      <c r="DZX69" s="36"/>
      <c r="DZY69" s="36"/>
      <c r="DZZ69" s="36"/>
      <c r="EAA69" s="36"/>
      <c r="EAB69" s="36"/>
      <c r="EAC69" s="36"/>
      <c r="EAD69" s="36"/>
      <c r="EAE69" s="36"/>
      <c r="EAF69" s="36"/>
      <c r="EAG69" s="36"/>
      <c r="EAH69" s="36"/>
      <c r="EAI69" s="36"/>
      <c r="EAJ69" s="36"/>
      <c r="EAK69" s="36"/>
      <c r="EAL69" s="36"/>
      <c r="EAM69" s="36"/>
      <c r="EAN69" s="36"/>
      <c r="EAO69" s="36"/>
      <c r="EAP69" s="36"/>
      <c r="EAQ69" s="36"/>
      <c r="EAR69" s="36"/>
      <c r="EAS69" s="36"/>
      <c r="EAT69" s="36"/>
      <c r="EAU69" s="36"/>
      <c r="EAV69" s="36"/>
      <c r="EAW69" s="36"/>
      <c r="EAX69" s="36"/>
      <c r="EAY69" s="36"/>
      <c r="EAZ69" s="36"/>
      <c r="EBA69" s="36"/>
      <c r="EBB69" s="36"/>
      <c r="EBC69" s="36"/>
      <c r="EBD69" s="36"/>
      <c r="EBE69" s="36"/>
      <c r="EBF69" s="36"/>
      <c r="EBG69" s="36"/>
      <c r="EBH69" s="36"/>
      <c r="EBI69" s="36"/>
      <c r="EBJ69" s="36"/>
      <c r="EBK69" s="36"/>
      <c r="EBL69" s="36"/>
      <c r="EBM69" s="36"/>
      <c r="EBN69" s="36"/>
      <c r="EBO69" s="36"/>
      <c r="EBP69" s="36"/>
      <c r="EBQ69" s="36"/>
      <c r="EBR69" s="36"/>
      <c r="EBS69" s="36"/>
      <c r="EBT69" s="36"/>
      <c r="EBU69" s="36"/>
      <c r="EBV69" s="36"/>
      <c r="EBW69" s="36"/>
      <c r="EBX69" s="36"/>
      <c r="EBY69" s="36"/>
      <c r="EBZ69" s="36"/>
      <c r="ECA69" s="36"/>
      <c r="ECB69" s="36"/>
      <c r="ECC69" s="36"/>
      <c r="ECD69" s="36"/>
      <c r="ECE69" s="36"/>
      <c r="ECF69" s="36"/>
      <c r="ECG69" s="36"/>
      <c r="ECH69" s="36"/>
      <c r="ECI69" s="36"/>
      <c r="ECJ69" s="36"/>
      <c r="ECK69" s="36"/>
      <c r="ECL69" s="36"/>
      <c r="ECM69" s="36"/>
      <c r="ECN69" s="36"/>
      <c r="ECO69" s="36"/>
      <c r="ECP69" s="36"/>
      <c r="ECQ69" s="36"/>
      <c r="ECR69" s="36"/>
      <c r="ECS69" s="36"/>
      <c r="ECT69" s="36"/>
      <c r="ECU69" s="36"/>
      <c r="ECV69" s="36"/>
      <c r="ECW69" s="36"/>
      <c r="ECX69" s="36"/>
      <c r="ECY69" s="36"/>
      <c r="ECZ69" s="36"/>
      <c r="EDA69" s="36"/>
      <c r="EDB69" s="36"/>
      <c r="EDC69" s="36"/>
      <c r="EDD69" s="36"/>
      <c r="EDE69" s="36"/>
      <c r="EDF69" s="36"/>
      <c r="EDG69" s="36"/>
      <c r="EDH69" s="36"/>
      <c r="EDI69" s="36"/>
      <c r="EDJ69" s="36"/>
      <c r="EDK69" s="36"/>
      <c r="EDL69" s="36"/>
      <c r="EDM69" s="36"/>
      <c r="EDN69" s="36"/>
      <c r="EDO69" s="36"/>
      <c r="EDP69" s="36"/>
      <c r="EDQ69" s="36"/>
      <c r="EDR69" s="36"/>
      <c r="EDS69" s="36"/>
      <c r="EDT69" s="36"/>
      <c r="EDU69" s="36"/>
      <c r="EDV69" s="36"/>
      <c r="EDW69" s="36"/>
      <c r="EDX69" s="36"/>
      <c r="EDY69" s="36"/>
      <c r="EDZ69" s="36"/>
      <c r="EEA69" s="36"/>
      <c r="EEB69" s="36"/>
      <c r="EEC69" s="36"/>
      <c r="EED69" s="36"/>
      <c r="EEE69" s="36"/>
      <c r="EEF69" s="36"/>
      <c r="EEG69" s="36"/>
      <c r="EEH69" s="36"/>
      <c r="EEI69" s="36"/>
      <c r="EEJ69" s="36"/>
      <c r="EEK69" s="36"/>
      <c r="EEL69" s="36"/>
      <c r="EEM69" s="36"/>
      <c r="EEN69" s="36"/>
      <c r="EEO69" s="36"/>
      <c r="EEP69" s="36"/>
      <c r="EEQ69" s="36"/>
      <c r="EER69" s="36"/>
      <c r="EES69" s="36"/>
      <c r="EET69" s="36"/>
      <c r="EEU69" s="36"/>
      <c r="EEV69" s="36"/>
      <c r="EEW69" s="36"/>
      <c r="EEX69" s="36"/>
      <c r="EEY69" s="36"/>
      <c r="EEZ69" s="36"/>
      <c r="EFA69" s="36"/>
      <c r="EFB69" s="36"/>
      <c r="EFC69" s="36"/>
      <c r="EFD69" s="36"/>
      <c r="EFE69" s="36"/>
      <c r="EFF69" s="36"/>
      <c r="EFG69" s="36"/>
      <c r="EFH69" s="36"/>
      <c r="EFI69" s="36"/>
      <c r="EFJ69" s="36"/>
      <c r="EFK69" s="36"/>
      <c r="EFL69" s="36"/>
      <c r="EFM69" s="36"/>
      <c r="EFN69" s="36"/>
      <c r="EFO69" s="36"/>
      <c r="EFP69" s="36"/>
      <c r="EFQ69" s="36"/>
      <c r="EFR69" s="36"/>
      <c r="EFS69" s="36"/>
      <c r="EFT69" s="36"/>
      <c r="EFU69" s="36"/>
      <c r="EFV69" s="36"/>
      <c r="EFW69" s="36"/>
      <c r="EFX69" s="36"/>
      <c r="EFY69" s="36"/>
      <c r="EFZ69" s="36"/>
      <c r="EGA69" s="36"/>
      <c r="EGB69" s="36"/>
      <c r="EGC69" s="36"/>
      <c r="EGD69" s="36"/>
      <c r="EGE69" s="36"/>
      <c r="EGF69" s="36"/>
      <c r="EGG69" s="36"/>
      <c r="EGH69" s="36"/>
      <c r="EGI69" s="36"/>
      <c r="EGJ69" s="36"/>
      <c r="EGK69" s="36"/>
      <c r="EGL69" s="36"/>
      <c r="EGM69" s="36"/>
      <c r="EGN69" s="36"/>
      <c r="EGO69" s="36"/>
      <c r="EGP69" s="36"/>
      <c r="EGQ69" s="36"/>
      <c r="EGR69" s="36"/>
      <c r="EGS69" s="36"/>
      <c r="EGT69" s="36"/>
      <c r="EGU69" s="36"/>
      <c r="EGV69" s="36"/>
      <c r="EGW69" s="36"/>
      <c r="EGX69" s="36"/>
      <c r="EGY69" s="36"/>
      <c r="EGZ69" s="36"/>
      <c r="EHA69" s="36"/>
      <c r="EHB69" s="36"/>
      <c r="EHC69" s="36"/>
      <c r="EHD69" s="36"/>
      <c r="EHE69" s="36"/>
      <c r="EHF69" s="36"/>
      <c r="EHG69" s="36"/>
      <c r="EHH69" s="36"/>
      <c r="EHI69" s="36"/>
      <c r="EHJ69" s="36"/>
      <c r="EHK69" s="36"/>
      <c r="EHL69" s="36"/>
      <c r="EHM69" s="36"/>
      <c r="EHN69" s="36"/>
      <c r="EHO69" s="36"/>
      <c r="EHP69" s="36"/>
      <c r="EHQ69" s="36"/>
      <c r="EHR69" s="36"/>
      <c r="EHS69" s="36"/>
      <c r="EHT69" s="36"/>
      <c r="EHU69" s="36"/>
      <c r="EHV69" s="36"/>
      <c r="EHW69" s="36"/>
      <c r="EHX69" s="36"/>
      <c r="EHY69" s="36"/>
      <c r="EHZ69" s="36"/>
      <c r="EIA69" s="36"/>
      <c r="EIB69" s="36"/>
      <c r="EIC69" s="36"/>
      <c r="EID69" s="36"/>
      <c r="EIE69" s="36"/>
      <c r="EIF69" s="36"/>
      <c r="EIG69" s="36"/>
      <c r="EIH69" s="36"/>
      <c r="EII69" s="36"/>
      <c r="EIJ69" s="36"/>
      <c r="EIK69" s="36"/>
      <c r="EIL69" s="36"/>
      <c r="EIM69" s="36"/>
      <c r="EIN69" s="36"/>
      <c r="EIO69" s="36"/>
      <c r="EIP69" s="36"/>
      <c r="EIQ69" s="36"/>
      <c r="EIR69" s="36"/>
      <c r="EIS69" s="36"/>
      <c r="EIT69" s="36"/>
      <c r="EIU69" s="36"/>
      <c r="EIV69" s="36"/>
      <c r="EIW69" s="36"/>
      <c r="EIX69" s="36"/>
      <c r="EIY69" s="36"/>
      <c r="EIZ69" s="36"/>
      <c r="EJA69" s="36"/>
      <c r="EJB69" s="36"/>
      <c r="EJC69" s="36"/>
      <c r="EJD69" s="36"/>
      <c r="EJE69" s="36"/>
      <c r="EJF69" s="36"/>
      <c r="EJG69" s="36"/>
      <c r="EJH69" s="36"/>
      <c r="EJI69" s="36"/>
      <c r="EJJ69" s="36"/>
      <c r="EJK69" s="36"/>
      <c r="EJL69" s="36"/>
      <c r="EJM69" s="36"/>
      <c r="EJN69" s="36"/>
      <c r="EJO69" s="36"/>
      <c r="EJP69" s="36"/>
      <c r="EJQ69" s="36"/>
      <c r="EJR69" s="36"/>
      <c r="EJS69" s="36"/>
      <c r="EJT69" s="36"/>
      <c r="EJU69" s="36"/>
      <c r="EJV69" s="36"/>
      <c r="EJW69" s="36"/>
      <c r="EJX69" s="36"/>
      <c r="EJY69" s="36"/>
      <c r="EJZ69" s="36"/>
      <c r="EKA69" s="36"/>
      <c r="EKB69" s="36"/>
      <c r="EKC69" s="36"/>
      <c r="EKD69" s="36"/>
      <c r="EKE69" s="36"/>
      <c r="EKF69" s="36"/>
      <c r="EKG69" s="36"/>
      <c r="EKH69" s="36"/>
      <c r="EKI69" s="36"/>
      <c r="EKJ69" s="36"/>
      <c r="EKK69" s="36"/>
      <c r="EKL69" s="36"/>
      <c r="EKM69" s="36"/>
      <c r="EKN69" s="36"/>
      <c r="EKO69" s="36"/>
      <c r="EKP69" s="36"/>
      <c r="EKQ69" s="36"/>
      <c r="EKR69" s="36"/>
      <c r="EKS69" s="36"/>
      <c r="EKT69" s="36"/>
      <c r="EKU69" s="36"/>
      <c r="EKV69" s="36"/>
      <c r="EKW69" s="36"/>
      <c r="EKX69" s="36"/>
      <c r="EKY69" s="36"/>
      <c r="EKZ69" s="36"/>
      <c r="ELA69" s="36"/>
      <c r="ELB69" s="36"/>
      <c r="ELC69" s="36"/>
      <c r="ELD69" s="36"/>
      <c r="ELE69" s="36"/>
      <c r="ELF69" s="36"/>
      <c r="ELG69" s="36"/>
      <c r="ELH69" s="36"/>
      <c r="ELI69" s="36"/>
      <c r="ELJ69" s="36"/>
      <c r="ELK69" s="36"/>
      <c r="ELL69" s="36"/>
      <c r="ELM69" s="36"/>
      <c r="ELN69" s="36"/>
      <c r="ELO69" s="36"/>
      <c r="ELP69" s="36"/>
      <c r="ELQ69" s="36"/>
      <c r="ELR69" s="36"/>
      <c r="ELS69" s="36"/>
      <c r="ELT69" s="36"/>
      <c r="ELU69" s="36"/>
      <c r="ELV69" s="36"/>
      <c r="ELW69" s="36"/>
      <c r="ELX69" s="36"/>
      <c r="ELY69" s="36"/>
      <c r="ELZ69" s="36"/>
      <c r="EMA69" s="36"/>
      <c r="EMB69" s="36"/>
      <c r="EMC69" s="36"/>
      <c r="EMD69" s="36"/>
      <c r="EME69" s="36"/>
      <c r="EMF69" s="36"/>
      <c r="EMG69" s="36"/>
      <c r="EMH69" s="36"/>
      <c r="EMI69" s="36"/>
      <c r="EMJ69" s="36"/>
      <c r="EMK69" s="36"/>
      <c r="EML69" s="36"/>
      <c r="EMM69" s="36"/>
      <c r="EMN69" s="36"/>
      <c r="EMO69" s="36"/>
      <c r="EMP69" s="36"/>
      <c r="EMQ69" s="36"/>
      <c r="EMR69" s="36"/>
      <c r="EMS69" s="36"/>
      <c r="EMT69" s="36"/>
      <c r="EMU69" s="36"/>
      <c r="EMV69" s="36"/>
      <c r="EMW69" s="36"/>
      <c r="EMX69" s="36"/>
      <c r="EMY69" s="36"/>
      <c r="EMZ69" s="36"/>
      <c r="ENA69" s="36"/>
      <c r="ENB69" s="36"/>
      <c r="ENC69" s="36"/>
      <c r="END69" s="36"/>
      <c r="ENE69" s="36"/>
      <c r="ENF69" s="36"/>
      <c r="ENG69" s="36"/>
      <c r="ENH69" s="36"/>
      <c r="ENI69" s="36"/>
      <c r="ENJ69" s="36"/>
      <c r="ENK69" s="36"/>
      <c r="ENL69" s="36"/>
      <c r="ENM69" s="36"/>
      <c r="ENN69" s="36"/>
      <c r="ENO69" s="36"/>
      <c r="ENP69" s="36"/>
      <c r="ENQ69" s="36"/>
      <c r="ENR69" s="36"/>
      <c r="ENS69" s="36"/>
      <c r="ENT69" s="36"/>
      <c r="ENU69" s="36"/>
      <c r="ENV69" s="36"/>
      <c r="ENW69" s="36"/>
      <c r="ENX69" s="36"/>
      <c r="ENY69" s="36"/>
      <c r="ENZ69" s="36"/>
      <c r="EOA69" s="36"/>
      <c r="EOB69" s="36"/>
      <c r="EOC69" s="36"/>
      <c r="EOD69" s="36"/>
      <c r="EOE69" s="36"/>
      <c r="EOF69" s="36"/>
      <c r="EOG69" s="36"/>
      <c r="EOH69" s="36"/>
      <c r="EOI69" s="36"/>
      <c r="EOJ69" s="36"/>
      <c r="EOK69" s="36"/>
      <c r="EOL69" s="36"/>
      <c r="EOM69" s="36"/>
      <c r="EON69" s="36"/>
      <c r="EOO69" s="36"/>
      <c r="EOP69" s="36"/>
      <c r="EOQ69" s="36"/>
      <c r="EOR69" s="36"/>
      <c r="EOS69" s="36"/>
      <c r="EOT69" s="36"/>
      <c r="EOU69" s="36"/>
      <c r="EOV69" s="36"/>
      <c r="EOW69" s="36"/>
      <c r="EOX69" s="36"/>
      <c r="EOY69" s="36"/>
      <c r="EOZ69" s="36"/>
      <c r="EPA69" s="36"/>
      <c r="EPB69" s="36"/>
      <c r="EPC69" s="36"/>
      <c r="EPD69" s="36"/>
      <c r="EPE69" s="36"/>
      <c r="EPF69" s="36"/>
      <c r="EPG69" s="36"/>
      <c r="EPH69" s="36"/>
      <c r="EPI69" s="36"/>
      <c r="EPJ69" s="36"/>
      <c r="EPK69" s="36"/>
      <c r="EPL69" s="36"/>
      <c r="EPM69" s="36"/>
      <c r="EPN69" s="36"/>
      <c r="EPO69" s="36"/>
      <c r="EPP69" s="36"/>
      <c r="EPQ69" s="36"/>
      <c r="EPR69" s="36"/>
      <c r="EPS69" s="36"/>
      <c r="EPT69" s="36"/>
      <c r="EPU69" s="36"/>
      <c r="EPV69" s="36"/>
      <c r="EPW69" s="36"/>
      <c r="EPX69" s="36"/>
      <c r="EPY69" s="36"/>
      <c r="EPZ69" s="36"/>
      <c r="EQA69" s="36"/>
      <c r="EQB69" s="36"/>
      <c r="EQC69" s="36"/>
      <c r="EQD69" s="36"/>
      <c r="EQE69" s="36"/>
      <c r="EQF69" s="36"/>
      <c r="EQG69" s="36"/>
      <c r="EQH69" s="36"/>
      <c r="EQI69" s="36"/>
      <c r="EQJ69" s="36"/>
      <c r="EQK69" s="36"/>
      <c r="EQL69" s="36"/>
      <c r="EQM69" s="36"/>
      <c r="EQN69" s="36"/>
      <c r="EQO69" s="36"/>
      <c r="EQP69" s="36"/>
      <c r="EQQ69" s="36"/>
      <c r="EQR69" s="36"/>
      <c r="EQS69" s="36"/>
      <c r="EQT69" s="36"/>
      <c r="EQU69" s="36"/>
      <c r="EQV69" s="36"/>
      <c r="EQW69" s="36"/>
      <c r="EQX69" s="36"/>
      <c r="EQY69" s="36"/>
      <c r="EQZ69" s="36"/>
      <c r="ERA69" s="36"/>
      <c r="ERB69" s="36"/>
      <c r="ERC69" s="36"/>
      <c r="ERD69" s="36"/>
      <c r="ERE69" s="36"/>
      <c r="ERF69" s="36"/>
      <c r="ERG69" s="36"/>
      <c r="ERH69" s="36"/>
      <c r="ERI69" s="36"/>
      <c r="ERJ69" s="36"/>
      <c r="ERK69" s="36"/>
      <c r="ERL69" s="36"/>
      <c r="ERM69" s="36"/>
      <c r="ERN69" s="36"/>
      <c r="ERO69" s="36"/>
      <c r="ERP69" s="36"/>
      <c r="ERQ69" s="36"/>
      <c r="ERR69" s="36"/>
      <c r="ERS69" s="36"/>
      <c r="ERT69" s="36"/>
      <c r="ERU69" s="36"/>
      <c r="ERV69" s="36"/>
      <c r="ERW69" s="36"/>
      <c r="ERX69" s="36"/>
      <c r="ERY69" s="36"/>
      <c r="ERZ69" s="36"/>
      <c r="ESA69" s="36"/>
      <c r="ESB69" s="36"/>
      <c r="ESC69" s="36"/>
      <c r="ESD69" s="36"/>
      <c r="ESE69" s="36"/>
      <c r="ESF69" s="36"/>
      <c r="ESG69" s="36"/>
      <c r="ESH69" s="36"/>
      <c r="ESI69" s="36"/>
      <c r="ESJ69" s="36"/>
      <c r="ESK69" s="36"/>
      <c r="ESL69" s="36"/>
      <c r="ESM69" s="36"/>
      <c r="ESN69" s="36"/>
      <c r="ESO69" s="36"/>
      <c r="ESP69" s="36"/>
      <c r="ESQ69" s="36"/>
      <c r="ESR69" s="36"/>
      <c r="ESS69" s="36"/>
      <c r="EST69" s="36"/>
      <c r="ESU69" s="36"/>
      <c r="ESV69" s="36"/>
      <c r="ESW69" s="36"/>
      <c r="ESX69" s="36"/>
      <c r="ESY69" s="36"/>
      <c r="ESZ69" s="36"/>
      <c r="ETA69" s="36"/>
      <c r="ETB69" s="36"/>
      <c r="ETC69" s="36"/>
      <c r="ETD69" s="36"/>
      <c r="ETE69" s="36"/>
      <c r="ETF69" s="36"/>
      <c r="ETG69" s="36"/>
      <c r="ETH69" s="36"/>
      <c r="ETI69" s="36"/>
      <c r="ETJ69" s="36"/>
      <c r="ETK69" s="36"/>
      <c r="ETL69" s="36"/>
      <c r="ETM69" s="36"/>
      <c r="ETN69" s="36"/>
      <c r="ETO69" s="36"/>
      <c r="ETP69" s="36"/>
      <c r="ETQ69" s="36"/>
      <c r="ETR69" s="36"/>
      <c r="ETS69" s="36"/>
      <c r="ETT69" s="36"/>
      <c r="ETU69" s="36"/>
      <c r="ETV69" s="36"/>
      <c r="ETW69" s="36"/>
      <c r="ETX69" s="36"/>
      <c r="ETY69" s="36"/>
      <c r="ETZ69" s="36"/>
      <c r="EUA69" s="36"/>
      <c r="EUB69" s="36"/>
      <c r="EUC69" s="36"/>
      <c r="EUD69" s="36"/>
      <c r="EUE69" s="36"/>
      <c r="EUF69" s="36"/>
      <c r="EUG69" s="36"/>
      <c r="EUH69" s="36"/>
      <c r="EUI69" s="36"/>
      <c r="EUJ69" s="36"/>
      <c r="EUK69" s="36"/>
      <c r="EUL69" s="36"/>
      <c r="EUM69" s="36"/>
      <c r="EUN69" s="36"/>
      <c r="EUO69" s="36"/>
      <c r="EUP69" s="36"/>
      <c r="EUQ69" s="36"/>
      <c r="EUR69" s="36"/>
      <c r="EUS69" s="36"/>
      <c r="EUT69" s="36"/>
      <c r="EUU69" s="36"/>
      <c r="EUV69" s="36"/>
      <c r="EUW69" s="36"/>
      <c r="EUX69" s="36"/>
      <c r="EUY69" s="36"/>
      <c r="EUZ69" s="36"/>
      <c r="EVA69" s="36"/>
      <c r="EVB69" s="36"/>
      <c r="EVC69" s="36"/>
      <c r="EVD69" s="36"/>
      <c r="EVE69" s="36"/>
      <c r="EVF69" s="36"/>
      <c r="EVG69" s="36"/>
      <c r="EVH69" s="36"/>
      <c r="EVI69" s="36"/>
      <c r="EVJ69" s="36"/>
      <c r="EVK69" s="36"/>
      <c r="EVL69" s="36"/>
      <c r="EVM69" s="36"/>
      <c r="EVN69" s="36"/>
      <c r="EVO69" s="36"/>
      <c r="EVP69" s="36"/>
      <c r="EVQ69" s="36"/>
      <c r="EVR69" s="36"/>
      <c r="EVS69" s="36"/>
      <c r="EVT69" s="36"/>
      <c r="EVU69" s="36"/>
      <c r="EVV69" s="36"/>
      <c r="EVW69" s="36"/>
      <c r="EVX69" s="36"/>
      <c r="EVY69" s="36"/>
      <c r="EVZ69" s="36"/>
      <c r="EWA69" s="36"/>
      <c r="EWB69" s="36"/>
      <c r="EWC69" s="36"/>
      <c r="EWD69" s="36"/>
      <c r="EWE69" s="36"/>
      <c r="EWF69" s="36"/>
      <c r="EWG69" s="36"/>
      <c r="EWH69" s="36"/>
      <c r="EWI69" s="36"/>
      <c r="EWJ69" s="36"/>
      <c r="EWK69" s="36"/>
      <c r="EWL69" s="36"/>
      <c r="EWM69" s="36"/>
      <c r="EWN69" s="36"/>
      <c r="EWO69" s="36"/>
      <c r="EWP69" s="36"/>
      <c r="EWQ69" s="36"/>
      <c r="EWR69" s="36"/>
      <c r="EWS69" s="36"/>
      <c r="EWT69" s="36"/>
      <c r="EWU69" s="36"/>
      <c r="EWV69" s="36"/>
      <c r="EWW69" s="36"/>
      <c r="EWX69" s="36"/>
      <c r="EWY69" s="36"/>
      <c r="EWZ69" s="36"/>
      <c r="EXA69" s="36"/>
      <c r="EXB69" s="36"/>
      <c r="EXC69" s="36"/>
      <c r="EXD69" s="36"/>
      <c r="EXE69" s="36"/>
      <c r="EXF69" s="36"/>
      <c r="EXG69" s="36"/>
      <c r="EXH69" s="36"/>
      <c r="EXI69" s="36"/>
      <c r="EXJ69" s="36"/>
      <c r="EXK69" s="36"/>
      <c r="EXL69" s="36"/>
      <c r="EXM69" s="36"/>
      <c r="EXN69" s="36"/>
      <c r="EXO69" s="36"/>
      <c r="EXP69" s="36"/>
      <c r="EXQ69" s="36"/>
      <c r="EXR69" s="36"/>
      <c r="EXS69" s="36"/>
      <c r="EXT69" s="36"/>
      <c r="EXU69" s="36"/>
      <c r="EXV69" s="36"/>
      <c r="EXW69" s="36"/>
      <c r="EXX69" s="36"/>
      <c r="EXY69" s="36"/>
      <c r="EXZ69" s="36"/>
      <c r="EYA69" s="36"/>
      <c r="EYB69" s="36"/>
      <c r="EYC69" s="36"/>
      <c r="EYD69" s="36"/>
      <c r="EYE69" s="36"/>
      <c r="EYF69" s="36"/>
      <c r="EYG69" s="36"/>
      <c r="EYH69" s="36"/>
      <c r="EYI69" s="36"/>
      <c r="EYJ69" s="36"/>
      <c r="EYK69" s="36"/>
      <c r="EYL69" s="36"/>
      <c r="EYM69" s="36"/>
      <c r="EYN69" s="36"/>
      <c r="EYO69" s="36"/>
      <c r="EYP69" s="36"/>
      <c r="EYQ69" s="36"/>
      <c r="EYR69" s="36"/>
      <c r="EYS69" s="36"/>
      <c r="EYT69" s="36"/>
      <c r="EYU69" s="36"/>
      <c r="EYV69" s="36"/>
      <c r="EYW69" s="36"/>
      <c r="EYX69" s="36"/>
      <c r="EYY69" s="36"/>
      <c r="EYZ69" s="36"/>
      <c r="EZA69" s="36"/>
      <c r="EZB69" s="36"/>
      <c r="EZC69" s="36"/>
      <c r="EZD69" s="36"/>
      <c r="EZE69" s="36"/>
      <c r="EZF69" s="36"/>
      <c r="EZG69" s="36"/>
      <c r="EZH69" s="36"/>
      <c r="EZI69" s="36"/>
      <c r="EZJ69" s="36"/>
      <c r="EZK69" s="36"/>
      <c r="EZL69" s="36"/>
      <c r="EZM69" s="36"/>
      <c r="EZN69" s="36"/>
      <c r="EZO69" s="36"/>
      <c r="EZP69" s="36"/>
      <c r="EZQ69" s="36"/>
      <c r="EZR69" s="36"/>
      <c r="EZS69" s="36"/>
      <c r="EZT69" s="36"/>
      <c r="EZU69" s="36"/>
      <c r="EZV69" s="36"/>
      <c r="EZW69" s="36"/>
      <c r="EZX69" s="36"/>
      <c r="EZY69" s="36"/>
      <c r="EZZ69" s="36"/>
      <c r="FAA69" s="36"/>
      <c r="FAB69" s="36"/>
      <c r="FAC69" s="36"/>
      <c r="FAD69" s="36"/>
      <c r="FAE69" s="36"/>
      <c r="FAF69" s="36"/>
      <c r="FAG69" s="36"/>
      <c r="FAH69" s="36"/>
      <c r="FAI69" s="36"/>
      <c r="FAJ69" s="36"/>
      <c r="FAK69" s="36"/>
      <c r="FAL69" s="36"/>
      <c r="FAM69" s="36"/>
      <c r="FAN69" s="36"/>
      <c r="FAO69" s="36"/>
      <c r="FAP69" s="36"/>
      <c r="FAQ69" s="36"/>
      <c r="FAR69" s="36"/>
      <c r="FAS69" s="36"/>
      <c r="FAT69" s="36"/>
      <c r="FAU69" s="36"/>
      <c r="FAV69" s="36"/>
      <c r="FAW69" s="36"/>
      <c r="FAX69" s="36"/>
      <c r="FAY69" s="36"/>
      <c r="FAZ69" s="36"/>
      <c r="FBA69" s="36"/>
      <c r="FBB69" s="36"/>
      <c r="FBC69" s="36"/>
      <c r="FBD69" s="36"/>
      <c r="FBE69" s="36"/>
      <c r="FBF69" s="36"/>
      <c r="FBG69" s="36"/>
      <c r="FBH69" s="36"/>
      <c r="FBI69" s="36"/>
      <c r="FBJ69" s="36"/>
      <c r="FBK69" s="36"/>
      <c r="FBL69" s="36"/>
      <c r="FBM69" s="36"/>
      <c r="FBN69" s="36"/>
      <c r="FBO69" s="36"/>
      <c r="FBP69" s="36"/>
      <c r="FBQ69" s="36"/>
      <c r="FBR69" s="36"/>
      <c r="FBS69" s="36"/>
      <c r="FBT69" s="36"/>
      <c r="FBU69" s="36"/>
      <c r="FBV69" s="36"/>
      <c r="FBW69" s="36"/>
      <c r="FBX69" s="36"/>
      <c r="FBY69" s="36"/>
      <c r="FBZ69" s="36"/>
      <c r="FCA69" s="36"/>
      <c r="FCB69" s="36"/>
      <c r="FCC69" s="36"/>
      <c r="FCD69" s="36"/>
      <c r="FCE69" s="36"/>
      <c r="FCF69" s="36"/>
      <c r="FCG69" s="36"/>
      <c r="FCH69" s="36"/>
      <c r="FCI69" s="36"/>
      <c r="FCJ69" s="36"/>
      <c r="FCK69" s="36"/>
      <c r="FCL69" s="36"/>
      <c r="FCM69" s="36"/>
      <c r="FCN69" s="36"/>
      <c r="FCO69" s="36"/>
      <c r="FCP69" s="36"/>
      <c r="FCQ69" s="36"/>
      <c r="FCR69" s="36"/>
      <c r="FCS69" s="36"/>
      <c r="FCT69" s="36"/>
      <c r="FCU69" s="36"/>
      <c r="FCV69" s="36"/>
      <c r="FCW69" s="36"/>
      <c r="FCX69" s="36"/>
      <c r="FCY69" s="36"/>
      <c r="FCZ69" s="36"/>
      <c r="FDA69" s="36"/>
      <c r="FDB69" s="36"/>
      <c r="FDC69" s="36"/>
      <c r="FDD69" s="36"/>
      <c r="FDE69" s="36"/>
      <c r="FDF69" s="36"/>
      <c r="FDG69" s="36"/>
      <c r="FDH69" s="36"/>
      <c r="FDI69" s="36"/>
      <c r="FDJ69" s="36"/>
      <c r="FDK69" s="36"/>
      <c r="FDL69" s="36"/>
      <c r="FDM69" s="36"/>
      <c r="FDN69" s="36"/>
      <c r="FDO69" s="36"/>
      <c r="FDP69" s="36"/>
      <c r="FDQ69" s="36"/>
      <c r="FDR69" s="36"/>
      <c r="FDS69" s="36"/>
      <c r="FDT69" s="36"/>
      <c r="FDU69" s="36"/>
      <c r="FDV69" s="36"/>
      <c r="FDW69" s="36"/>
      <c r="FDX69" s="36"/>
      <c r="FDY69" s="36"/>
      <c r="FDZ69" s="36"/>
      <c r="FEA69" s="36"/>
      <c r="FEB69" s="36"/>
      <c r="FEC69" s="36"/>
      <c r="FED69" s="36"/>
      <c r="FEE69" s="36"/>
      <c r="FEF69" s="36"/>
      <c r="FEG69" s="36"/>
      <c r="FEH69" s="36"/>
      <c r="FEI69" s="36"/>
      <c r="FEJ69" s="36"/>
      <c r="FEK69" s="36"/>
      <c r="FEL69" s="36"/>
      <c r="FEM69" s="36"/>
      <c r="FEN69" s="36"/>
      <c r="FEO69" s="36"/>
      <c r="FEP69" s="36"/>
      <c r="FEQ69" s="36"/>
      <c r="FER69" s="36"/>
      <c r="FES69" s="36"/>
      <c r="FET69" s="36"/>
      <c r="FEU69" s="36"/>
      <c r="FEV69" s="36"/>
      <c r="FEW69" s="36"/>
      <c r="FEX69" s="36"/>
      <c r="FEY69" s="36"/>
      <c r="FEZ69" s="36"/>
      <c r="FFA69" s="36"/>
      <c r="FFB69" s="36"/>
      <c r="FFC69" s="36"/>
      <c r="FFD69" s="36"/>
      <c r="FFE69" s="36"/>
      <c r="FFF69" s="36"/>
      <c r="FFG69" s="36"/>
      <c r="FFH69" s="36"/>
      <c r="FFI69" s="36"/>
      <c r="FFJ69" s="36"/>
      <c r="FFK69" s="36"/>
      <c r="FFL69" s="36"/>
      <c r="FFM69" s="36"/>
      <c r="FFN69" s="36"/>
      <c r="FFO69" s="36"/>
      <c r="FFP69" s="36"/>
      <c r="FFQ69" s="36"/>
      <c r="FFR69" s="36"/>
      <c r="FFS69" s="36"/>
      <c r="FFT69" s="36"/>
      <c r="FFU69" s="36"/>
      <c r="FFV69" s="36"/>
      <c r="FFW69" s="36"/>
      <c r="FFX69" s="36"/>
      <c r="FFY69" s="36"/>
      <c r="FFZ69" s="36"/>
      <c r="FGA69" s="36"/>
      <c r="FGB69" s="36"/>
      <c r="FGC69" s="36"/>
      <c r="FGD69" s="36"/>
      <c r="FGE69" s="36"/>
      <c r="FGF69" s="36"/>
      <c r="FGG69" s="36"/>
      <c r="FGH69" s="36"/>
      <c r="FGI69" s="36"/>
      <c r="FGJ69" s="36"/>
      <c r="FGK69" s="36"/>
      <c r="FGL69" s="36"/>
      <c r="FGM69" s="36"/>
      <c r="FGN69" s="36"/>
      <c r="FGO69" s="36"/>
      <c r="FGP69" s="36"/>
      <c r="FGQ69" s="36"/>
      <c r="FGR69" s="36"/>
      <c r="FGS69" s="36"/>
      <c r="FGT69" s="36"/>
      <c r="FGU69" s="36"/>
      <c r="FGV69" s="36"/>
      <c r="FGW69" s="36"/>
      <c r="FGX69" s="36"/>
      <c r="FGY69" s="36"/>
      <c r="FGZ69" s="36"/>
      <c r="FHA69" s="36"/>
      <c r="FHB69" s="36"/>
      <c r="FHC69" s="36"/>
      <c r="FHD69" s="36"/>
      <c r="FHE69" s="36"/>
      <c r="FHF69" s="36"/>
      <c r="FHG69" s="36"/>
      <c r="FHH69" s="36"/>
      <c r="FHI69" s="36"/>
      <c r="FHJ69" s="36"/>
      <c r="FHK69" s="36"/>
      <c r="FHL69" s="36"/>
      <c r="FHM69" s="36"/>
      <c r="FHN69" s="36"/>
      <c r="FHO69" s="36"/>
      <c r="FHP69" s="36"/>
      <c r="FHQ69" s="36"/>
      <c r="FHR69" s="36"/>
      <c r="FHS69" s="36"/>
      <c r="FHT69" s="36"/>
      <c r="FHU69" s="36"/>
      <c r="FHV69" s="36"/>
      <c r="FHW69" s="36"/>
      <c r="FHX69" s="36"/>
      <c r="FHY69" s="36"/>
      <c r="FHZ69" s="36"/>
      <c r="FIA69" s="36"/>
      <c r="FIB69" s="36"/>
      <c r="FIC69" s="36"/>
      <c r="FID69" s="36"/>
      <c r="FIE69" s="36"/>
      <c r="FIF69" s="36"/>
      <c r="FIG69" s="36"/>
      <c r="FIH69" s="36"/>
      <c r="FII69" s="36"/>
      <c r="FIJ69" s="36"/>
      <c r="FIK69" s="36"/>
      <c r="FIL69" s="36"/>
      <c r="FIM69" s="36"/>
      <c r="FIN69" s="36"/>
      <c r="FIO69" s="36"/>
      <c r="FIP69" s="36"/>
      <c r="FIQ69" s="36"/>
      <c r="FIR69" s="36"/>
      <c r="FIS69" s="36"/>
      <c r="FIT69" s="36"/>
      <c r="FIU69" s="36"/>
      <c r="FIV69" s="36"/>
      <c r="FIW69" s="36"/>
      <c r="FIX69" s="36"/>
      <c r="FIY69" s="36"/>
      <c r="FIZ69" s="36"/>
      <c r="FJA69" s="36"/>
      <c r="FJB69" s="36"/>
      <c r="FJC69" s="36"/>
      <c r="FJD69" s="36"/>
      <c r="FJE69" s="36"/>
      <c r="FJF69" s="36"/>
      <c r="FJG69" s="36"/>
      <c r="FJH69" s="36"/>
      <c r="FJI69" s="36"/>
      <c r="FJJ69" s="36"/>
      <c r="FJK69" s="36"/>
      <c r="FJL69" s="36"/>
      <c r="FJM69" s="36"/>
      <c r="FJN69" s="36"/>
      <c r="FJO69" s="36"/>
      <c r="FJP69" s="36"/>
      <c r="FJQ69" s="36"/>
      <c r="FJR69" s="36"/>
      <c r="FJS69" s="36"/>
      <c r="FJT69" s="36"/>
      <c r="FJU69" s="36"/>
      <c r="FJV69" s="36"/>
      <c r="FJW69" s="36"/>
      <c r="FJX69" s="36"/>
      <c r="FJY69" s="36"/>
      <c r="FJZ69" s="36"/>
      <c r="FKA69" s="36"/>
      <c r="FKB69" s="36"/>
      <c r="FKC69" s="36"/>
      <c r="FKD69" s="36"/>
      <c r="FKE69" s="36"/>
      <c r="FKF69" s="36"/>
      <c r="FKG69" s="36"/>
      <c r="FKH69" s="36"/>
      <c r="FKI69" s="36"/>
      <c r="FKJ69" s="36"/>
      <c r="FKK69" s="36"/>
      <c r="FKL69" s="36"/>
      <c r="FKM69" s="36"/>
      <c r="FKN69" s="36"/>
      <c r="FKO69" s="36"/>
      <c r="FKP69" s="36"/>
      <c r="FKQ69" s="36"/>
      <c r="FKR69" s="36"/>
      <c r="FKS69" s="36"/>
      <c r="FKT69" s="36"/>
      <c r="FKU69" s="36"/>
      <c r="FKV69" s="36"/>
      <c r="FKW69" s="36"/>
      <c r="FKX69" s="36"/>
      <c r="FKY69" s="36"/>
      <c r="FKZ69" s="36"/>
      <c r="FLA69" s="36"/>
      <c r="FLB69" s="36"/>
      <c r="FLC69" s="36"/>
      <c r="FLD69" s="36"/>
      <c r="FLE69" s="36"/>
      <c r="FLF69" s="36"/>
      <c r="FLG69" s="36"/>
      <c r="FLH69" s="36"/>
      <c r="FLI69" s="36"/>
      <c r="FLJ69" s="36"/>
      <c r="FLK69" s="36"/>
      <c r="FLL69" s="36"/>
      <c r="FLM69" s="36"/>
      <c r="FLN69" s="36"/>
      <c r="FLO69" s="36"/>
      <c r="FLP69" s="36"/>
      <c r="FLQ69" s="36"/>
      <c r="FLR69" s="36"/>
      <c r="FLS69" s="36"/>
      <c r="FLT69" s="36"/>
      <c r="FLU69" s="36"/>
      <c r="FLV69" s="36"/>
      <c r="FLW69" s="36"/>
      <c r="FLX69" s="36"/>
      <c r="FLY69" s="36"/>
      <c r="FLZ69" s="36"/>
      <c r="FMA69" s="36"/>
      <c r="FMB69" s="36"/>
      <c r="FMC69" s="36"/>
      <c r="FMD69" s="36"/>
      <c r="FME69" s="36"/>
      <c r="FMF69" s="36"/>
      <c r="FMG69" s="36"/>
      <c r="FMH69" s="36"/>
      <c r="FMI69" s="36"/>
      <c r="FMJ69" s="36"/>
      <c r="FMK69" s="36"/>
      <c r="FML69" s="36"/>
      <c r="FMM69" s="36"/>
      <c r="FMN69" s="36"/>
      <c r="FMO69" s="36"/>
      <c r="FMP69" s="36"/>
      <c r="FMQ69" s="36"/>
      <c r="FMR69" s="36"/>
      <c r="FMS69" s="36"/>
      <c r="FMT69" s="36"/>
      <c r="FMU69" s="36"/>
      <c r="FMV69" s="36"/>
      <c r="FMW69" s="36"/>
      <c r="FMX69" s="36"/>
      <c r="FMY69" s="36"/>
      <c r="FMZ69" s="36"/>
      <c r="FNA69" s="36"/>
      <c r="FNB69" s="36"/>
      <c r="FNC69" s="36"/>
      <c r="FND69" s="36"/>
      <c r="FNE69" s="36"/>
      <c r="FNF69" s="36"/>
      <c r="FNG69" s="36"/>
      <c r="FNH69" s="36"/>
      <c r="FNI69" s="36"/>
      <c r="FNJ69" s="36"/>
      <c r="FNK69" s="36"/>
      <c r="FNL69" s="36"/>
      <c r="FNM69" s="36"/>
      <c r="FNN69" s="36"/>
      <c r="FNO69" s="36"/>
      <c r="FNP69" s="36"/>
      <c r="FNQ69" s="36"/>
      <c r="FNR69" s="36"/>
      <c r="FNS69" s="36"/>
      <c r="FNT69" s="36"/>
      <c r="FNU69" s="36"/>
      <c r="FNV69" s="36"/>
      <c r="FNW69" s="36"/>
      <c r="FNX69" s="36"/>
      <c r="FNY69" s="36"/>
      <c r="FNZ69" s="36"/>
      <c r="FOA69" s="36"/>
      <c r="FOB69" s="36"/>
      <c r="FOC69" s="36"/>
      <c r="FOD69" s="36"/>
      <c r="FOE69" s="36"/>
      <c r="FOF69" s="36"/>
      <c r="FOG69" s="36"/>
      <c r="FOH69" s="36"/>
      <c r="FOI69" s="36"/>
      <c r="FOJ69" s="36"/>
      <c r="FOK69" s="36"/>
      <c r="FOL69" s="36"/>
      <c r="FOM69" s="36"/>
      <c r="FON69" s="36"/>
      <c r="FOO69" s="36"/>
      <c r="FOP69" s="36"/>
      <c r="FOQ69" s="36"/>
      <c r="FOR69" s="36"/>
      <c r="FOS69" s="36"/>
      <c r="FOT69" s="36"/>
      <c r="FOU69" s="36"/>
      <c r="FOV69" s="36"/>
      <c r="FOW69" s="36"/>
      <c r="FOX69" s="36"/>
      <c r="FOY69" s="36"/>
      <c r="FOZ69" s="36"/>
      <c r="FPA69" s="36"/>
      <c r="FPB69" s="36"/>
      <c r="FPC69" s="36"/>
      <c r="FPD69" s="36"/>
      <c r="FPE69" s="36"/>
      <c r="FPF69" s="36"/>
      <c r="FPG69" s="36"/>
      <c r="FPH69" s="36"/>
      <c r="FPI69" s="36"/>
      <c r="FPJ69" s="36"/>
      <c r="FPK69" s="36"/>
      <c r="FPL69" s="36"/>
      <c r="FPM69" s="36"/>
      <c r="FPN69" s="36"/>
      <c r="FPO69" s="36"/>
      <c r="FPP69" s="36"/>
      <c r="FPQ69" s="36"/>
      <c r="FPR69" s="36"/>
      <c r="FPS69" s="36"/>
      <c r="FPT69" s="36"/>
      <c r="FPU69" s="36"/>
      <c r="FPV69" s="36"/>
      <c r="FPW69" s="36"/>
      <c r="FPX69" s="36"/>
      <c r="FPY69" s="36"/>
      <c r="FPZ69" s="36"/>
      <c r="FQA69" s="36"/>
      <c r="FQB69" s="36"/>
      <c r="FQC69" s="36"/>
      <c r="FQD69" s="36"/>
      <c r="FQE69" s="36"/>
      <c r="FQF69" s="36"/>
      <c r="FQG69" s="36"/>
      <c r="FQH69" s="36"/>
      <c r="FQI69" s="36"/>
      <c r="FQJ69" s="36"/>
      <c r="FQK69" s="36"/>
      <c r="FQL69" s="36"/>
      <c r="FQM69" s="36"/>
      <c r="FQN69" s="36"/>
      <c r="FQO69" s="36"/>
      <c r="FQP69" s="36"/>
      <c r="FQQ69" s="36"/>
      <c r="FQR69" s="36"/>
      <c r="FQS69" s="36"/>
      <c r="FQT69" s="36"/>
      <c r="FQU69" s="36"/>
      <c r="FQV69" s="36"/>
      <c r="FQW69" s="36"/>
      <c r="FQX69" s="36"/>
      <c r="FQY69" s="36"/>
      <c r="FQZ69" s="36"/>
      <c r="FRA69" s="36"/>
      <c r="FRB69" s="36"/>
      <c r="FRC69" s="36"/>
      <c r="FRD69" s="36"/>
      <c r="FRE69" s="36"/>
      <c r="FRF69" s="36"/>
      <c r="FRG69" s="36"/>
      <c r="FRH69" s="36"/>
      <c r="FRI69" s="36"/>
      <c r="FRJ69" s="36"/>
      <c r="FRK69" s="36"/>
      <c r="FRL69" s="36"/>
      <c r="FRM69" s="36"/>
      <c r="FRN69" s="36"/>
      <c r="FRO69" s="36"/>
      <c r="FRP69" s="36"/>
      <c r="FRQ69" s="36"/>
      <c r="FRR69" s="36"/>
      <c r="FRS69" s="36"/>
      <c r="FRT69" s="36"/>
      <c r="FRU69" s="36"/>
      <c r="FRV69" s="36"/>
      <c r="FRW69" s="36"/>
      <c r="FRX69" s="36"/>
      <c r="FRY69" s="36"/>
      <c r="FRZ69" s="36"/>
      <c r="FSA69" s="36"/>
      <c r="FSB69" s="36"/>
      <c r="FSC69" s="36"/>
      <c r="FSD69" s="36"/>
      <c r="FSE69" s="36"/>
      <c r="FSF69" s="36"/>
      <c r="FSG69" s="36"/>
      <c r="FSH69" s="36"/>
      <c r="FSI69" s="36"/>
      <c r="FSJ69" s="36"/>
      <c r="FSK69" s="36"/>
      <c r="FSL69" s="36"/>
      <c r="FSM69" s="36"/>
      <c r="FSN69" s="36"/>
      <c r="FSO69" s="36"/>
      <c r="FSP69" s="36"/>
      <c r="FSQ69" s="36"/>
      <c r="FSR69" s="36"/>
      <c r="FSS69" s="36"/>
      <c r="FST69" s="36"/>
      <c r="FSU69" s="36"/>
      <c r="FSV69" s="36"/>
      <c r="FSW69" s="36"/>
      <c r="FSX69" s="36"/>
      <c r="FSY69" s="36"/>
      <c r="FSZ69" s="36"/>
      <c r="FTA69" s="36"/>
      <c r="FTB69" s="36"/>
      <c r="FTC69" s="36"/>
      <c r="FTD69" s="36"/>
      <c r="FTE69" s="36"/>
      <c r="FTF69" s="36"/>
      <c r="FTG69" s="36"/>
      <c r="FTH69" s="36"/>
      <c r="FTI69" s="36"/>
      <c r="FTJ69" s="36"/>
      <c r="FTK69" s="36"/>
      <c r="FTL69" s="36"/>
      <c r="FTM69" s="36"/>
      <c r="FTN69" s="36"/>
      <c r="FTO69" s="36"/>
      <c r="FTP69" s="36"/>
      <c r="FTQ69" s="36"/>
      <c r="FTR69" s="36"/>
      <c r="FTS69" s="36"/>
      <c r="FTT69" s="36"/>
      <c r="FTU69" s="36"/>
      <c r="FTV69" s="36"/>
      <c r="FTW69" s="36"/>
      <c r="FTX69" s="36"/>
      <c r="FTY69" s="36"/>
      <c r="FTZ69" s="36"/>
      <c r="FUA69" s="36"/>
      <c r="FUB69" s="36"/>
      <c r="FUC69" s="36"/>
      <c r="FUD69" s="36"/>
      <c r="FUE69" s="36"/>
      <c r="FUF69" s="36"/>
      <c r="FUG69" s="36"/>
      <c r="FUH69" s="36"/>
      <c r="FUI69" s="36"/>
      <c r="FUJ69" s="36"/>
      <c r="FUK69" s="36"/>
      <c r="FUL69" s="36"/>
      <c r="FUM69" s="36"/>
      <c r="FUN69" s="36"/>
      <c r="FUO69" s="36"/>
      <c r="FUP69" s="36"/>
      <c r="FUQ69" s="36"/>
      <c r="FUR69" s="36"/>
      <c r="FUS69" s="36"/>
      <c r="FUT69" s="36"/>
      <c r="FUU69" s="36"/>
      <c r="FUV69" s="36"/>
      <c r="FUW69" s="36"/>
      <c r="FUX69" s="36"/>
      <c r="FUY69" s="36"/>
      <c r="FUZ69" s="36"/>
      <c r="FVA69" s="36"/>
      <c r="FVB69" s="36"/>
      <c r="FVC69" s="36"/>
      <c r="FVD69" s="36"/>
      <c r="FVE69" s="36"/>
      <c r="FVF69" s="36"/>
      <c r="FVG69" s="36"/>
      <c r="FVH69" s="36"/>
      <c r="FVI69" s="36"/>
      <c r="FVJ69" s="36"/>
      <c r="FVK69" s="36"/>
      <c r="FVL69" s="36"/>
      <c r="FVM69" s="36"/>
      <c r="FVN69" s="36"/>
      <c r="FVO69" s="36"/>
      <c r="FVP69" s="36"/>
      <c r="FVQ69" s="36"/>
      <c r="FVR69" s="36"/>
      <c r="FVS69" s="36"/>
      <c r="FVT69" s="36"/>
      <c r="FVU69" s="36"/>
      <c r="FVV69" s="36"/>
      <c r="FVW69" s="36"/>
      <c r="FVX69" s="36"/>
      <c r="FVY69" s="36"/>
      <c r="FVZ69" s="36"/>
      <c r="FWA69" s="36"/>
      <c r="FWB69" s="36"/>
      <c r="FWC69" s="36"/>
      <c r="FWD69" s="36"/>
      <c r="FWE69" s="36"/>
      <c r="FWF69" s="36"/>
      <c r="FWG69" s="36"/>
      <c r="FWH69" s="36"/>
      <c r="FWI69" s="36"/>
      <c r="FWJ69" s="36"/>
      <c r="FWK69" s="36"/>
      <c r="FWL69" s="36"/>
      <c r="FWM69" s="36"/>
      <c r="FWN69" s="36"/>
      <c r="FWO69" s="36"/>
      <c r="FWP69" s="36"/>
      <c r="FWQ69" s="36"/>
      <c r="FWR69" s="36"/>
      <c r="FWS69" s="36"/>
      <c r="FWT69" s="36"/>
      <c r="FWU69" s="36"/>
      <c r="FWV69" s="36"/>
      <c r="FWW69" s="36"/>
      <c r="FWX69" s="36"/>
      <c r="FWY69" s="36"/>
      <c r="FWZ69" s="36"/>
      <c r="FXA69" s="36"/>
      <c r="FXB69" s="36"/>
      <c r="FXC69" s="36"/>
      <c r="FXD69" s="36"/>
      <c r="FXE69" s="36"/>
      <c r="FXF69" s="36"/>
      <c r="FXG69" s="36"/>
      <c r="FXH69" s="36"/>
      <c r="FXI69" s="36"/>
      <c r="FXJ69" s="36"/>
      <c r="FXK69" s="36"/>
      <c r="FXL69" s="36"/>
      <c r="FXM69" s="36"/>
      <c r="FXN69" s="36"/>
      <c r="FXO69" s="36"/>
      <c r="FXP69" s="36"/>
      <c r="FXQ69" s="36"/>
      <c r="FXR69" s="36"/>
      <c r="FXS69" s="36"/>
      <c r="FXT69" s="36"/>
      <c r="FXU69" s="36"/>
      <c r="FXV69" s="36"/>
      <c r="FXW69" s="36"/>
      <c r="FXX69" s="36"/>
      <c r="FXY69" s="36"/>
      <c r="FXZ69" s="36"/>
      <c r="FYA69" s="36"/>
      <c r="FYB69" s="36"/>
      <c r="FYC69" s="36"/>
      <c r="FYD69" s="36"/>
      <c r="FYE69" s="36"/>
      <c r="FYF69" s="36"/>
      <c r="FYG69" s="36"/>
      <c r="FYH69" s="36"/>
      <c r="FYI69" s="36"/>
      <c r="FYJ69" s="36"/>
      <c r="FYK69" s="36"/>
      <c r="FYL69" s="36"/>
      <c r="FYM69" s="36"/>
      <c r="FYN69" s="36"/>
      <c r="FYO69" s="36"/>
      <c r="FYP69" s="36"/>
      <c r="FYQ69" s="36"/>
      <c r="FYR69" s="36"/>
      <c r="FYS69" s="36"/>
      <c r="FYT69" s="36"/>
      <c r="FYU69" s="36"/>
      <c r="FYV69" s="36"/>
      <c r="FYW69" s="36"/>
      <c r="FYX69" s="36"/>
      <c r="FYY69" s="36"/>
      <c r="FYZ69" s="36"/>
      <c r="FZA69" s="36"/>
      <c r="FZB69" s="36"/>
      <c r="FZC69" s="36"/>
      <c r="FZD69" s="36"/>
      <c r="FZE69" s="36"/>
      <c r="FZF69" s="36"/>
      <c r="FZG69" s="36"/>
      <c r="FZH69" s="36"/>
      <c r="FZI69" s="36"/>
      <c r="FZJ69" s="36"/>
      <c r="FZK69" s="36"/>
      <c r="FZL69" s="36"/>
      <c r="FZM69" s="36"/>
      <c r="FZN69" s="36"/>
      <c r="FZO69" s="36"/>
      <c r="FZP69" s="36"/>
      <c r="FZQ69" s="36"/>
      <c r="FZR69" s="36"/>
      <c r="FZS69" s="36"/>
      <c r="FZT69" s="36"/>
      <c r="FZU69" s="36"/>
      <c r="FZV69" s="36"/>
      <c r="FZW69" s="36"/>
      <c r="FZX69" s="36"/>
      <c r="FZY69" s="36"/>
      <c r="FZZ69" s="36"/>
      <c r="GAA69" s="36"/>
      <c r="GAB69" s="36"/>
      <c r="GAC69" s="36"/>
      <c r="GAD69" s="36"/>
      <c r="GAE69" s="36"/>
      <c r="GAF69" s="36"/>
      <c r="GAG69" s="36"/>
      <c r="GAH69" s="36"/>
      <c r="GAI69" s="36"/>
      <c r="GAJ69" s="36"/>
      <c r="GAK69" s="36"/>
      <c r="GAL69" s="36"/>
      <c r="GAM69" s="36"/>
      <c r="GAN69" s="36"/>
      <c r="GAO69" s="36"/>
      <c r="GAP69" s="36"/>
      <c r="GAQ69" s="36"/>
      <c r="GAR69" s="36"/>
      <c r="GAS69" s="36"/>
      <c r="GAT69" s="36"/>
      <c r="GAU69" s="36"/>
      <c r="GAV69" s="36"/>
      <c r="GAW69" s="36"/>
      <c r="GAX69" s="36"/>
      <c r="GAY69" s="36"/>
      <c r="GAZ69" s="36"/>
      <c r="GBA69" s="36"/>
      <c r="GBB69" s="36"/>
      <c r="GBC69" s="36"/>
      <c r="GBD69" s="36"/>
      <c r="GBE69" s="36"/>
      <c r="GBF69" s="36"/>
      <c r="GBG69" s="36"/>
      <c r="GBH69" s="36"/>
      <c r="GBI69" s="36"/>
      <c r="GBJ69" s="36"/>
      <c r="GBK69" s="36"/>
      <c r="GBL69" s="36"/>
      <c r="GBM69" s="36"/>
      <c r="GBN69" s="36"/>
      <c r="GBO69" s="36"/>
      <c r="GBP69" s="36"/>
      <c r="GBQ69" s="36"/>
      <c r="GBR69" s="36"/>
      <c r="GBS69" s="36"/>
      <c r="GBT69" s="36"/>
      <c r="GBU69" s="36"/>
      <c r="GBV69" s="36"/>
      <c r="GBW69" s="36"/>
      <c r="GBX69" s="36"/>
      <c r="GBY69" s="36"/>
      <c r="GBZ69" s="36"/>
      <c r="GCA69" s="36"/>
      <c r="GCB69" s="36"/>
      <c r="GCC69" s="36"/>
      <c r="GCD69" s="36"/>
      <c r="GCE69" s="36"/>
      <c r="GCF69" s="36"/>
      <c r="GCG69" s="36"/>
      <c r="GCH69" s="36"/>
      <c r="GCI69" s="36"/>
      <c r="GCJ69" s="36"/>
      <c r="GCK69" s="36"/>
      <c r="GCL69" s="36"/>
      <c r="GCM69" s="36"/>
      <c r="GCN69" s="36"/>
      <c r="GCO69" s="36"/>
      <c r="GCP69" s="36"/>
      <c r="GCQ69" s="36"/>
      <c r="GCR69" s="36"/>
      <c r="GCS69" s="36"/>
      <c r="GCT69" s="36"/>
      <c r="GCU69" s="36"/>
      <c r="GCV69" s="36"/>
      <c r="GCW69" s="36"/>
      <c r="GCX69" s="36"/>
      <c r="GCY69" s="36"/>
      <c r="GCZ69" s="36"/>
      <c r="GDA69" s="36"/>
      <c r="GDB69" s="36"/>
      <c r="GDC69" s="36"/>
      <c r="GDD69" s="36"/>
      <c r="GDE69" s="36"/>
      <c r="GDF69" s="36"/>
      <c r="GDG69" s="36"/>
      <c r="GDH69" s="36"/>
      <c r="GDI69" s="36"/>
      <c r="GDJ69" s="36"/>
      <c r="GDK69" s="36"/>
      <c r="GDL69" s="36"/>
      <c r="GDM69" s="36"/>
      <c r="GDN69" s="36"/>
      <c r="GDO69" s="36"/>
      <c r="GDP69" s="36"/>
      <c r="GDQ69" s="36"/>
      <c r="GDR69" s="36"/>
      <c r="GDS69" s="36"/>
      <c r="GDT69" s="36"/>
      <c r="GDU69" s="36"/>
      <c r="GDV69" s="36"/>
      <c r="GDW69" s="36"/>
      <c r="GDX69" s="36"/>
      <c r="GDY69" s="36"/>
      <c r="GDZ69" s="36"/>
      <c r="GEA69" s="36"/>
      <c r="GEB69" s="36"/>
      <c r="GEC69" s="36"/>
      <c r="GED69" s="36"/>
      <c r="GEE69" s="36"/>
      <c r="GEF69" s="36"/>
      <c r="GEG69" s="36"/>
      <c r="GEH69" s="36"/>
      <c r="GEI69" s="36"/>
      <c r="GEJ69" s="36"/>
      <c r="GEK69" s="36"/>
      <c r="GEL69" s="36"/>
      <c r="GEM69" s="36"/>
      <c r="GEN69" s="36"/>
      <c r="GEO69" s="36"/>
      <c r="GEP69" s="36"/>
      <c r="GEQ69" s="36"/>
      <c r="GER69" s="36"/>
      <c r="GES69" s="36"/>
      <c r="GET69" s="36"/>
      <c r="GEU69" s="36"/>
      <c r="GEV69" s="36"/>
      <c r="GEW69" s="36"/>
      <c r="GEX69" s="36"/>
      <c r="GEY69" s="36"/>
      <c r="GEZ69" s="36"/>
      <c r="GFA69" s="36"/>
      <c r="GFB69" s="36"/>
      <c r="GFC69" s="36"/>
      <c r="GFD69" s="36"/>
      <c r="GFE69" s="36"/>
      <c r="GFF69" s="36"/>
      <c r="GFG69" s="36"/>
      <c r="GFH69" s="36"/>
      <c r="GFI69" s="36"/>
      <c r="GFJ69" s="36"/>
      <c r="GFK69" s="36"/>
      <c r="GFL69" s="36"/>
      <c r="GFM69" s="36"/>
      <c r="GFN69" s="36"/>
      <c r="GFO69" s="36"/>
      <c r="GFP69" s="36"/>
      <c r="GFQ69" s="36"/>
      <c r="GFR69" s="36"/>
      <c r="GFS69" s="36"/>
      <c r="GFT69" s="36"/>
      <c r="GFU69" s="36"/>
      <c r="GFV69" s="36"/>
      <c r="GFW69" s="36"/>
      <c r="GFX69" s="36"/>
      <c r="GFY69" s="36"/>
      <c r="GFZ69" s="36"/>
      <c r="GGA69" s="36"/>
      <c r="GGB69" s="36"/>
      <c r="GGC69" s="36"/>
      <c r="GGD69" s="36"/>
      <c r="GGE69" s="36"/>
      <c r="GGF69" s="36"/>
      <c r="GGG69" s="36"/>
      <c r="GGH69" s="36"/>
      <c r="GGI69" s="36"/>
      <c r="GGJ69" s="36"/>
      <c r="GGK69" s="36"/>
      <c r="GGL69" s="36"/>
      <c r="GGM69" s="36"/>
      <c r="GGN69" s="36"/>
      <c r="GGO69" s="36"/>
      <c r="GGP69" s="36"/>
      <c r="GGQ69" s="36"/>
      <c r="GGR69" s="36"/>
      <c r="GGS69" s="36"/>
      <c r="GGT69" s="36"/>
      <c r="GGU69" s="36"/>
      <c r="GGV69" s="36"/>
      <c r="GGW69" s="36"/>
      <c r="GGX69" s="36"/>
      <c r="GGY69" s="36"/>
      <c r="GGZ69" s="36"/>
      <c r="GHA69" s="36"/>
      <c r="GHB69" s="36"/>
      <c r="GHC69" s="36"/>
      <c r="GHD69" s="36"/>
      <c r="GHE69" s="36"/>
      <c r="GHF69" s="36"/>
      <c r="GHG69" s="36"/>
      <c r="GHH69" s="36"/>
      <c r="GHI69" s="36"/>
      <c r="GHJ69" s="36"/>
      <c r="GHK69" s="36"/>
      <c r="GHL69" s="36"/>
      <c r="GHM69" s="36"/>
      <c r="GHN69" s="36"/>
      <c r="GHO69" s="36"/>
      <c r="GHP69" s="36"/>
      <c r="GHQ69" s="36"/>
      <c r="GHR69" s="36"/>
      <c r="GHS69" s="36"/>
      <c r="GHT69" s="36"/>
      <c r="GHU69" s="36"/>
      <c r="GHV69" s="36"/>
      <c r="GHW69" s="36"/>
      <c r="GHX69" s="36"/>
      <c r="GHY69" s="36"/>
      <c r="GHZ69" s="36"/>
      <c r="GIA69" s="36"/>
      <c r="GIB69" s="36"/>
      <c r="GIC69" s="36"/>
      <c r="GID69" s="36"/>
      <c r="GIE69" s="36"/>
      <c r="GIF69" s="36"/>
      <c r="GIG69" s="36"/>
      <c r="GIH69" s="36"/>
      <c r="GII69" s="36"/>
      <c r="GIJ69" s="36"/>
      <c r="GIK69" s="36"/>
      <c r="GIL69" s="36"/>
      <c r="GIM69" s="36"/>
      <c r="GIN69" s="36"/>
      <c r="GIO69" s="36"/>
      <c r="GIP69" s="36"/>
      <c r="GIQ69" s="36"/>
      <c r="GIR69" s="36"/>
      <c r="GIS69" s="36"/>
      <c r="GIT69" s="36"/>
      <c r="GIU69" s="36"/>
      <c r="GIV69" s="36"/>
      <c r="GIW69" s="36"/>
      <c r="GIX69" s="36"/>
      <c r="GIY69" s="36"/>
      <c r="GIZ69" s="36"/>
      <c r="GJA69" s="36"/>
      <c r="GJB69" s="36"/>
      <c r="GJC69" s="36"/>
      <c r="GJD69" s="36"/>
      <c r="GJE69" s="36"/>
      <c r="GJF69" s="36"/>
      <c r="GJG69" s="36"/>
      <c r="GJH69" s="36"/>
      <c r="GJI69" s="36"/>
      <c r="GJJ69" s="36"/>
      <c r="GJK69" s="36"/>
      <c r="GJL69" s="36"/>
      <c r="GJM69" s="36"/>
      <c r="GJN69" s="36"/>
      <c r="GJO69" s="36"/>
      <c r="GJP69" s="36"/>
      <c r="GJQ69" s="36"/>
      <c r="GJR69" s="36"/>
      <c r="GJS69" s="36"/>
      <c r="GJT69" s="36"/>
      <c r="GJU69" s="36"/>
      <c r="GJV69" s="36"/>
      <c r="GJW69" s="36"/>
      <c r="GJX69" s="36"/>
      <c r="GJY69" s="36"/>
      <c r="GJZ69" s="36"/>
      <c r="GKA69" s="36"/>
      <c r="GKB69" s="36"/>
      <c r="GKC69" s="36"/>
      <c r="GKD69" s="36"/>
      <c r="GKE69" s="36"/>
      <c r="GKF69" s="36"/>
      <c r="GKG69" s="36"/>
      <c r="GKH69" s="36"/>
      <c r="GKI69" s="36"/>
      <c r="GKJ69" s="36"/>
      <c r="GKK69" s="36"/>
      <c r="GKL69" s="36"/>
      <c r="GKM69" s="36"/>
      <c r="GKN69" s="36"/>
      <c r="GKO69" s="36"/>
      <c r="GKP69" s="36"/>
      <c r="GKQ69" s="36"/>
      <c r="GKR69" s="36"/>
      <c r="GKS69" s="36"/>
      <c r="GKT69" s="36"/>
      <c r="GKU69" s="36"/>
      <c r="GKV69" s="36"/>
      <c r="GKW69" s="36"/>
      <c r="GKX69" s="36"/>
      <c r="GKY69" s="36"/>
      <c r="GKZ69" s="36"/>
      <c r="GLA69" s="36"/>
      <c r="GLB69" s="36"/>
      <c r="GLC69" s="36"/>
      <c r="GLD69" s="36"/>
      <c r="GLE69" s="36"/>
      <c r="GLF69" s="36"/>
      <c r="GLG69" s="36"/>
      <c r="GLH69" s="36"/>
      <c r="GLI69" s="36"/>
      <c r="GLJ69" s="36"/>
      <c r="GLK69" s="36"/>
      <c r="GLL69" s="36"/>
      <c r="GLM69" s="36"/>
      <c r="GLN69" s="36"/>
      <c r="GLO69" s="36"/>
      <c r="GLP69" s="36"/>
      <c r="GLQ69" s="36"/>
      <c r="GLR69" s="36"/>
      <c r="GLS69" s="36"/>
      <c r="GLT69" s="36"/>
      <c r="GLU69" s="36"/>
      <c r="GLV69" s="36"/>
      <c r="GLW69" s="36"/>
      <c r="GLX69" s="36"/>
      <c r="GLY69" s="36"/>
      <c r="GLZ69" s="36"/>
      <c r="GMA69" s="36"/>
      <c r="GMB69" s="36"/>
      <c r="GMC69" s="36"/>
      <c r="GMD69" s="36"/>
      <c r="GME69" s="36"/>
      <c r="GMF69" s="36"/>
      <c r="GMG69" s="36"/>
      <c r="GMH69" s="36"/>
      <c r="GMI69" s="36"/>
      <c r="GMJ69" s="36"/>
      <c r="GMK69" s="36"/>
      <c r="GML69" s="36"/>
      <c r="GMM69" s="36"/>
      <c r="GMN69" s="36"/>
      <c r="GMO69" s="36"/>
      <c r="GMP69" s="36"/>
      <c r="GMQ69" s="36"/>
      <c r="GMR69" s="36"/>
      <c r="GMS69" s="36"/>
      <c r="GMT69" s="36"/>
      <c r="GMU69" s="36"/>
      <c r="GMV69" s="36"/>
      <c r="GMW69" s="36"/>
      <c r="GMX69" s="36"/>
      <c r="GMY69" s="36"/>
      <c r="GMZ69" s="36"/>
      <c r="GNA69" s="36"/>
      <c r="GNB69" s="36"/>
      <c r="GNC69" s="36"/>
      <c r="GND69" s="36"/>
      <c r="GNE69" s="36"/>
      <c r="GNF69" s="36"/>
      <c r="GNG69" s="36"/>
      <c r="GNH69" s="36"/>
      <c r="GNI69" s="36"/>
      <c r="GNJ69" s="36"/>
      <c r="GNK69" s="36"/>
      <c r="GNL69" s="36"/>
      <c r="GNM69" s="36"/>
      <c r="GNN69" s="36"/>
      <c r="GNO69" s="36"/>
      <c r="GNP69" s="36"/>
      <c r="GNQ69" s="36"/>
      <c r="GNR69" s="36"/>
      <c r="GNS69" s="36"/>
      <c r="GNT69" s="36"/>
      <c r="GNU69" s="36"/>
      <c r="GNV69" s="36"/>
      <c r="GNW69" s="36"/>
      <c r="GNX69" s="36"/>
      <c r="GNY69" s="36"/>
      <c r="GNZ69" s="36"/>
      <c r="GOA69" s="36"/>
      <c r="GOB69" s="36"/>
      <c r="GOC69" s="36"/>
      <c r="GOD69" s="36"/>
      <c r="GOE69" s="36"/>
      <c r="GOF69" s="36"/>
      <c r="GOG69" s="36"/>
      <c r="GOH69" s="36"/>
      <c r="GOI69" s="36"/>
      <c r="GOJ69" s="36"/>
      <c r="GOK69" s="36"/>
      <c r="GOL69" s="36"/>
      <c r="GOM69" s="36"/>
      <c r="GON69" s="36"/>
      <c r="GOO69" s="36"/>
      <c r="GOP69" s="36"/>
      <c r="GOQ69" s="36"/>
      <c r="GOR69" s="36"/>
      <c r="GOS69" s="36"/>
      <c r="GOT69" s="36"/>
      <c r="GOU69" s="36"/>
      <c r="GOV69" s="36"/>
      <c r="GOW69" s="36"/>
      <c r="GOX69" s="36"/>
      <c r="GOY69" s="36"/>
      <c r="GOZ69" s="36"/>
      <c r="GPA69" s="36"/>
      <c r="GPB69" s="36"/>
      <c r="GPC69" s="36"/>
      <c r="GPD69" s="36"/>
      <c r="GPE69" s="36"/>
      <c r="GPF69" s="36"/>
      <c r="GPG69" s="36"/>
      <c r="GPH69" s="36"/>
      <c r="GPI69" s="36"/>
      <c r="GPJ69" s="36"/>
      <c r="GPK69" s="36"/>
      <c r="GPL69" s="36"/>
      <c r="GPM69" s="36"/>
      <c r="GPN69" s="36"/>
      <c r="GPO69" s="36"/>
      <c r="GPP69" s="36"/>
      <c r="GPQ69" s="36"/>
      <c r="GPR69" s="36"/>
      <c r="GPS69" s="36"/>
      <c r="GPT69" s="36"/>
      <c r="GPU69" s="36"/>
      <c r="GPV69" s="36"/>
      <c r="GPW69" s="36"/>
      <c r="GPX69" s="36"/>
      <c r="GPY69" s="36"/>
      <c r="GPZ69" s="36"/>
      <c r="GQA69" s="36"/>
      <c r="GQB69" s="36"/>
      <c r="GQC69" s="36"/>
      <c r="GQD69" s="36"/>
      <c r="GQE69" s="36"/>
      <c r="GQF69" s="36"/>
      <c r="GQG69" s="36"/>
      <c r="GQH69" s="36"/>
      <c r="GQI69" s="36"/>
      <c r="GQJ69" s="36"/>
      <c r="GQK69" s="36"/>
      <c r="GQL69" s="36"/>
      <c r="GQM69" s="36"/>
      <c r="GQN69" s="36"/>
      <c r="GQO69" s="36"/>
      <c r="GQP69" s="36"/>
      <c r="GQQ69" s="36"/>
      <c r="GQR69" s="36"/>
      <c r="GQS69" s="36"/>
      <c r="GQT69" s="36"/>
      <c r="GQU69" s="36"/>
      <c r="GQV69" s="36"/>
      <c r="GQW69" s="36"/>
      <c r="GQX69" s="36"/>
      <c r="GQY69" s="36"/>
      <c r="GQZ69" s="36"/>
      <c r="GRA69" s="36"/>
      <c r="GRB69" s="36"/>
      <c r="GRC69" s="36"/>
      <c r="GRD69" s="36"/>
      <c r="GRE69" s="36"/>
      <c r="GRF69" s="36"/>
      <c r="GRG69" s="36"/>
      <c r="GRH69" s="36"/>
      <c r="GRI69" s="36"/>
      <c r="GRJ69" s="36"/>
      <c r="GRK69" s="36"/>
      <c r="GRL69" s="36"/>
      <c r="GRM69" s="36"/>
      <c r="GRN69" s="36"/>
      <c r="GRO69" s="36"/>
      <c r="GRP69" s="36"/>
      <c r="GRQ69" s="36"/>
      <c r="GRR69" s="36"/>
      <c r="GRS69" s="36"/>
      <c r="GRT69" s="36"/>
      <c r="GRU69" s="36"/>
      <c r="GRV69" s="36"/>
      <c r="GRW69" s="36"/>
      <c r="GRX69" s="36"/>
      <c r="GRY69" s="36"/>
      <c r="GRZ69" s="36"/>
      <c r="GSA69" s="36"/>
      <c r="GSB69" s="36"/>
      <c r="GSC69" s="36"/>
      <c r="GSD69" s="36"/>
      <c r="GSE69" s="36"/>
      <c r="GSF69" s="36"/>
      <c r="GSG69" s="36"/>
      <c r="GSH69" s="36"/>
      <c r="GSI69" s="36"/>
      <c r="GSJ69" s="36"/>
      <c r="GSK69" s="36"/>
      <c r="GSL69" s="36"/>
      <c r="GSM69" s="36"/>
      <c r="GSN69" s="36"/>
      <c r="GSO69" s="36"/>
      <c r="GSP69" s="36"/>
      <c r="GSQ69" s="36"/>
      <c r="GSR69" s="36"/>
      <c r="GSS69" s="36"/>
      <c r="GST69" s="36"/>
      <c r="GSU69" s="36"/>
      <c r="GSV69" s="36"/>
      <c r="GSW69" s="36"/>
      <c r="GSX69" s="36"/>
      <c r="GSY69" s="36"/>
      <c r="GSZ69" s="36"/>
      <c r="GTA69" s="36"/>
      <c r="GTB69" s="36"/>
      <c r="GTC69" s="36"/>
      <c r="GTD69" s="36"/>
      <c r="GTE69" s="36"/>
      <c r="GTF69" s="36"/>
      <c r="GTG69" s="36"/>
      <c r="GTH69" s="36"/>
      <c r="GTI69" s="36"/>
      <c r="GTJ69" s="36"/>
      <c r="GTK69" s="36"/>
      <c r="GTL69" s="36"/>
      <c r="GTM69" s="36"/>
      <c r="GTN69" s="36"/>
      <c r="GTO69" s="36"/>
      <c r="GTP69" s="36"/>
      <c r="GTQ69" s="36"/>
      <c r="GTR69" s="36"/>
      <c r="GTS69" s="36"/>
      <c r="GTT69" s="36"/>
      <c r="GTU69" s="36"/>
      <c r="GTV69" s="36"/>
      <c r="GTW69" s="36"/>
      <c r="GTX69" s="36"/>
      <c r="GTY69" s="36"/>
      <c r="GTZ69" s="36"/>
      <c r="GUA69" s="36"/>
      <c r="GUB69" s="36"/>
      <c r="GUC69" s="36"/>
      <c r="GUD69" s="36"/>
      <c r="GUE69" s="36"/>
      <c r="GUF69" s="36"/>
      <c r="GUG69" s="36"/>
      <c r="GUH69" s="36"/>
      <c r="GUI69" s="36"/>
      <c r="GUJ69" s="36"/>
      <c r="GUK69" s="36"/>
      <c r="GUL69" s="36"/>
      <c r="GUM69" s="36"/>
      <c r="GUN69" s="36"/>
      <c r="GUO69" s="36"/>
      <c r="GUP69" s="36"/>
      <c r="GUQ69" s="36"/>
      <c r="GUR69" s="36"/>
      <c r="GUS69" s="36"/>
      <c r="GUT69" s="36"/>
      <c r="GUU69" s="36"/>
      <c r="GUV69" s="36"/>
      <c r="GUW69" s="36"/>
      <c r="GUX69" s="36"/>
      <c r="GUY69" s="36"/>
      <c r="GUZ69" s="36"/>
      <c r="GVA69" s="36"/>
      <c r="GVB69" s="36"/>
      <c r="GVC69" s="36"/>
      <c r="GVD69" s="36"/>
      <c r="GVE69" s="36"/>
      <c r="GVF69" s="36"/>
      <c r="GVG69" s="36"/>
      <c r="GVH69" s="36"/>
      <c r="GVI69" s="36"/>
      <c r="GVJ69" s="36"/>
      <c r="GVK69" s="36"/>
      <c r="GVL69" s="36"/>
      <c r="GVM69" s="36"/>
      <c r="GVN69" s="36"/>
      <c r="GVO69" s="36"/>
      <c r="GVP69" s="36"/>
      <c r="GVQ69" s="36"/>
      <c r="GVR69" s="36"/>
      <c r="GVS69" s="36"/>
      <c r="GVT69" s="36"/>
      <c r="GVU69" s="36"/>
      <c r="GVV69" s="36"/>
      <c r="GVW69" s="36"/>
      <c r="GVX69" s="36"/>
      <c r="GVY69" s="36"/>
      <c r="GVZ69" s="36"/>
      <c r="GWA69" s="36"/>
      <c r="GWB69" s="36"/>
      <c r="GWC69" s="36"/>
      <c r="GWD69" s="36"/>
      <c r="GWE69" s="36"/>
      <c r="GWF69" s="36"/>
      <c r="GWG69" s="36"/>
      <c r="GWH69" s="36"/>
      <c r="GWI69" s="36"/>
      <c r="GWJ69" s="36"/>
      <c r="GWK69" s="36"/>
      <c r="GWL69" s="36"/>
      <c r="GWM69" s="36"/>
      <c r="GWN69" s="36"/>
      <c r="GWO69" s="36"/>
      <c r="GWP69" s="36"/>
      <c r="GWQ69" s="36"/>
      <c r="GWR69" s="36"/>
      <c r="GWS69" s="36"/>
      <c r="GWT69" s="36"/>
      <c r="GWU69" s="36"/>
      <c r="GWV69" s="36"/>
      <c r="GWW69" s="36"/>
      <c r="GWX69" s="36"/>
      <c r="GWY69" s="36"/>
      <c r="GWZ69" s="36"/>
      <c r="GXA69" s="36"/>
      <c r="GXB69" s="36"/>
      <c r="GXC69" s="36"/>
      <c r="GXD69" s="36"/>
      <c r="GXE69" s="36"/>
      <c r="GXF69" s="36"/>
      <c r="GXG69" s="36"/>
      <c r="GXH69" s="36"/>
      <c r="GXI69" s="36"/>
      <c r="GXJ69" s="36"/>
      <c r="GXK69" s="36"/>
      <c r="GXL69" s="36"/>
      <c r="GXM69" s="36"/>
      <c r="GXN69" s="36"/>
      <c r="GXO69" s="36"/>
      <c r="GXP69" s="36"/>
      <c r="GXQ69" s="36"/>
      <c r="GXR69" s="36"/>
      <c r="GXS69" s="36"/>
      <c r="GXT69" s="36"/>
      <c r="GXU69" s="36"/>
      <c r="GXV69" s="36"/>
      <c r="GXW69" s="36"/>
      <c r="GXX69" s="36"/>
      <c r="GXY69" s="36"/>
      <c r="GXZ69" s="36"/>
      <c r="GYA69" s="36"/>
      <c r="GYB69" s="36"/>
      <c r="GYC69" s="36"/>
      <c r="GYD69" s="36"/>
      <c r="GYE69" s="36"/>
      <c r="GYF69" s="36"/>
      <c r="GYG69" s="36"/>
      <c r="GYH69" s="36"/>
      <c r="GYI69" s="36"/>
      <c r="GYJ69" s="36"/>
      <c r="GYK69" s="36"/>
      <c r="GYL69" s="36"/>
      <c r="GYM69" s="36"/>
      <c r="GYN69" s="36"/>
      <c r="GYO69" s="36"/>
      <c r="GYP69" s="36"/>
      <c r="GYQ69" s="36"/>
      <c r="GYR69" s="36"/>
      <c r="GYS69" s="36"/>
      <c r="GYT69" s="36"/>
      <c r="GYU69" s="36"/>
      <c r="GYV69" s="36"/>
      <c r="GYW69" s="36"/>
      <c r="GYX69" s="36"/>
      <c r="GYY69" s="36"/>
      <c r="GYZ69" s="36"/>
      <c r="GZA69" s="36"/>
      <c r="GZB69" s="36"/>
      <c r="GZC69" s="36"/>
      <c r="GZD69" s="36"/>
      <c r="GZE69" s="36"/>
      <c r="GZF69" s="36"/>
      <c r="GZG69" s="36"/>
      <c r="GZH69" s="36"/>
      <c r="GZI69" s="36"/>
      <c r="GZJ69" s="36"/>
      <c r="GZK69" s="36"/>
      <c r="GZL69" s="36"/>
      <c r="GZM69" s="36"/>
      <c r="GZN69" s="36"/>
      <c r="GZO69" s="36"/>
      <c r="GZP69" s="36"/>
      <c r="GZQ69" s="36"/>
      <c r="GZR69" s="36"/>
      <c r="GZS69" s="36"/>
      <c r="GZT69" s="36"/>
      <c r="GZU69" s="36"/>
      <c r="GZV69" s="36"/>
      <c r="GZW69" s="36"/>
      <c r="GZX69" s="36"/>
      <c r="GZY69" s="36"/>
      <c r="GZZ69" s="36"/>
      <c r="HAA69" s="36"/>
      <c r="HAB69" s="36"/>
      <c r="HAC69" s="36"/>
      <c r="HAD69" s="36"/>
      <c r="HAE69" s="36"/>
      <c r="HAF69" s="36"/>
      <c r="HAG69" s="36"/>
      <c r="HAH69" s="36"/>
      <c r="HAI69" s="36"/>
      <c r="HAJ69" s="36"/>
      <c r="HAK69" s="36"/>
      <c r="HAL69" s="36"/>
      <c r="HAM69" s="36"/>
      <c r="HAN69" s="36"/>
      <c r="HAO69" s="36"/>
      <c r="HAP69" s="36"/>
      <c r="HAQ69" s="36"/>
      <c r="HAR69" s="36"/>
      <c r="HAS69" s="36"/>
      <c r="HAT69" s="36"/>
      <c r="HAU69" s="36"/>
      <c r="HAV69" s="36"/>
      <c r="HAW69" s="36"/>
      <c r="HAX69" s="36"/>
      <c r="HAY69" s="36"/>
      <c r="HAZ69" s="36"/>
      <c r="HBA69" s="36"/>
      <c r="HBB69" s="36"/>
      <c r="HBC69" s="36"/>
      <c r="HBD69" s="36"/>
      <c r="HBE69" s="36"/>
      <c r="HBF69" s="36"/>
      <c r="HBG69" s="36"/>
      <c r="HBH69" s="36"/>
      <c r="HBI69" s="36"/>
      <c r="HBJ69" s="36"/>
      <c r="HBK69" s="36"/>
      <c r="HBL69" s="36"/>
      <c r="HBM69" s="36"/>
      <c r="HBN69" s="36"/>
      <c r="HBO69" s="36"/>
      <c r="HBP69" s="36"/>
      <c r="HBQ69" s="36"/>
      <c r="HBR69" s="36"/>
      <c r="HBS69" s="36"/>
      <c r="HBT69" s="36"/>
      <c r="HBU69" s="36"/>
      <c r="HBV69" s="36"/>
      <c r="HBW69" s="36"/>
      <c r="HBX69" s="36"/>
      <c r="HBY69" s="36"/>
      <c r="HBZ69" s="36"/>
      <c r="HCA69" s="36"/>
      <c r="HCB69" s="36"/>
      <c r="HCC69" s="36"/>
      <c r="HCD69" s="36"/>
      <c r="HCE69" s="36"/>
      <c r="HCF69" s="36"/>
      <c r="HCG69" s="36"/>
      <c r="HCH69" s="36"/>
      <c r="HCI69" s="36"/>
      <c r="HCJ69" s="36"/>
      <c r="HCK69" s="36"/>
      <c r="HCL69" s="36"/>
      <c r="HCM69" s="36"/>
      <c r="HCN69" s="36"/>
      <c r="HCO69" s="36"/>
      <c r="HCP69" s="36"/>
      <c r="HCQ69" s="36"/>
      <c r="HCR69" s="36"/>
      <c r="HCS69" s="36"/>
      <c r="HCT69" s="36"/>
      <c r="HCU69" s="36"/>
      <c r="HCV69" s="36"/>
      <c r="HCW69" s="36"/>
      <c r="HCX69" s="36"/>
      <c r="HCY69" s="36"/>
      <c r="HCZ69" s="36"/>
      <c r="HDA69" s="36"/>
      <c r="HDB69" s="36"/>
      <c r="HDC69" s="36"/>
      <c r="HDD69" s="36"/>
      <c r="HDE69" s="36"/>
      <c r="HDF69" s="36"/>
      <c r="HDG69" s="36"/>
      <c r="HDH69" s="36"/>
      <c r="HDI69" s="36"/>
      <c r="HDJ69" s="36"/>
      <c r="HDK69" s="36"/>
      <c r="HDL69" s="36"/>
      <c r="HDM69" s="36"/>
      <c r="HDN69" s="36"/>
      <c r="HDO69" s="36"/>
      <c r="HDP69" s="36"/>
      <c r="HDQ69" s="36"/>
      <c r="HDR69" s="36"/>
      <c r="HDS69" s="36"/>
      <c r="HDT69" s="36"/>
      <c r="HDU69" s="36"/>
      <c r="HDV69" s="36"/>
      <c r="HDW69" s="36"/>
      <c r="HDX69" s="36"/>
      <c r="HDY69" s="36"/>
      <c r="HDZ69" s="36"/>
      <c r="HEA69" s="36"/>
      <c r="HEB69" s="36"/>
      <c r="HEC69" s="36"/>
      <c r="HED69" s="36"/>
      <c r="HEE69" s="36"/>
      <c r="HEF69" s="36"/>
      <c r="HEG69" s="36"/>
      <c r="HEH69" s="36"/>
      <c r="HEI69" s="36"/>
      <c r="HEJ69" s="36"/>
      <c r="HEK69" s="36"/>
      <c r="HEL69" s="36"/>
      <c r="HEM69" s="36"/>
      <c r="HEN69" s="36"/>
      <c r="HEO69" s="36"/>
      <c r="HEP69" s="36"/>
      <c r="HEQ69" s="36"/>
      <c r="HER69" s="36"/>
      <c r="HES69" s="36"/>
      <c r="HET69" s="36"/>
      <c r="HEU69" s="36"/>
      <c r="HEV69" s="36"/>
      <c r="HEW69" s="36"/>
      <c r="HEX69" s="36"/>
      <c r="HEY69" s="36"/>
      <c r="HEZ69" s="36"/>
      <c r="HFA69" s="36"/>
      <c r="HFB69" s="36"/>
      <c r="HFC69" s="36"/>
      <c r="HFD69" s="36"/>
      <c r="HFE69" s="36"/>
      <c r="HFF69" s="36"/>
      <c r="HFG69" s="36"/>
      <c r="HFH69" s="36"/>
      <c r="HFI69" s="36"/>
      <c r="HFJ69" s="36"/>
      <c r="HFK69" s="36"/>
      <c r="HFL69" s="36"/>
      <c r="HFM69" s="36"/>
      <c r="HFN69" s="36"/>
      <c r="HFO69" s="36"/>
      <c r="HFP69" s="36"/>
      <c r="HFQ69" s="36"/>
      <c r="HFR69" s="36"/>
      <c r="HFS69" s="36"/>
      <c r="HFT69" s="36"/>
      <c r="HFU69" s="36"/>
      <c r="HFV69" s="36"/>
      <c r="HFW69" s="36"/>
      <c r="HFX69" s="36"/>
      <c r="HFY69" s="36"/>
      <c r="HFZ69" s="36"/>
      <c r="HGA69" s="36"/>
      <c r="HGB69" s="36"/>
      <c r="HGC69" s="36"/>
      <c r="HGD69" s="36"/>
      <c r="HGE69" s="36"/>
      <c r="HGF69" s="36"/>
      <c r="HGG69" s="36"/>
      <c r="HGH69" s="36"/>
      <c r="HGI69" s="36"/>
      <c r="HGJ69" s="36"/>
      <c r="HGK69" s="36"/>
      <c r="HGL69" s="36"/>
      <c r="HGM69" s="36"/>
      <c r="HGN69" s="36"/>
      <c r="HGO69" s="36"/>
      <c r="HGP69" s="36"/>
      <c r="HGQ69" s="36"/>
      <c r="HGR69" s="36"/>
      <c r="HGS69" s="36"/>
      <c r="HGT69" s="36"/>
      <c r="HGU69" s="36"/>
      <c r="HGV69" s="36"/>
      <c r="HGW69" s="36"/>
      <c r="HGX69" s="36"/>
      <c r="HGY69" s="36"/>
      <c r="HGZ69" s="36"/>
      <c r="HHA69" s="36"/>
      <c r="HHB69" s="36"/>
      <c r="HHC69" s="36"/>
      <c r="HHD69" s="36"/>
      <c r="HHE69" s="36"/>
      <c r="HHF69" s="36"/>
      <c r="HHG69" s="36"/>
      <c r="HHH69" s="36"/>
      <c r="HHI69" s="36"/>
      <c r="HHJ69" s="36"/>
      <c r="HHK69" s="36"/>
      <c r="HHL69" s="36"/>
      <c r="HHM69" s="36"/>
      <c r="HHN69" s="36"/>
      <c r="HHO69" s="36"/>
      <c r="HHP69" s="36"/>
      <c r="HHQ69" s="36"/>
      <c r="HHR69" s="36"/>
      <c r="HHS69" s="36"/>
      <c r="HHT69" s="36"/>
      <c r="HHU69" s="36"/>
      <c r="HHV69" s="36"/>
      <c r="HHW69" s="36"/>
      <c r="HHX69" s="36"/>
      <c r="HHY69" s="36"/>
      <c r="HHZ69" s="36"/>
      <c r="HIA69" s="36"/>
      <c r="HIB69" s="36"/>
      <c r="HIC69" s="36"/>
      <c r="HID69" s="36"/>
      <c r="HIE69" s="36"/>
      <c r="HIF69" s="36"/>
      <c r="HIG69" s="36"/>
      <c r="HIH69" s="36"/>
      <c r="HII69" s="36"/>
      <c r="HIJ69" s="36"/>
      <c r="HIK69" s="36"/>
      <c r="HIL69" s="36"/>
      <c r="HIM69" s="36"/>
      <c r="HIN69" s="36"/>
      <c r="HIO69" s="36"/>
      <c r="HIP69" s="36"/>
      <c r="HIQ69" s="36"/>
      <c r="HIR69" s="36"/>
      <c r="HIS69" s="36"/>
      <c r="HIT69" s="36"/>
      <c r="HIU69" s="36"/>
      <c r="HIV69" s="36"/>
      <c r="HIW69" s="36"/>
      <c r="HIX69" s="36"/>
      <c r="HIY69" s="36"/>
      <c r="HIZ69" s="36"/>
      <c r="HJA69" s="36"/>
      <c r="HJB69" s="36"/>
      <c r="HJC69" s="36"/>
      <c r="HJD69" s="36"/>
      <c r="HJE69" s="36"/>
      <c r="HJF69" s="36"/>
      <c r="HJG69" s="36"/>
      <c r="HJH69" s="36"/>
      <c r="HJI69" s="36"/>
      <c r="HJJ69" s="36"/>
      <c r="HJK69" s="36"/>
      <c r="HJL69" s="36"/>
      <c r="HJM69" s="36"/>
      <c r="HJN69" s="36"/>
      <c r="HJO69" s="36"/>
      <c r="HJP69" s="36"/>
      <c r="HJQ69" s="36"/>
      <c r="HJR69" s="36"/>
      <c r="HJS69" s="36"/>
      <c r="HJT69" s="36"/>
      <c r="HJU69" s="36"/>
      <c r="HJV69" s="36"/>
      <c r="HJW69" s="36"/>
      <c r="HJX69" s="36"/>
      <c r="HJY69" s="36"/>
      <c r="HJZ69" s="36"/>
      <c r="HKA69" s="36"/>
      <c r="HKB69" s="36"/>
      <c r="HKC69" s="36"/>
      <c r="HKD69" s="36"/>
      <c r="HKE69" s="36"/>
      <c r="HKF69" s="36"/>
      <c r="HKG69" s="36"/>
      <c r="HKH69" s="36"/>
      <c r="HKI69" s="36"/>
      <c r="HKJ69" s="36"/>
      <c r="HKK69" s="36"/>
      <c r="HKL69" s="36"/>
      <c r="HKM69" s="36"/>
      <c r="HKN69" s="36"/>
      <c r="HKO69" s="36"/>
      <c r="HKP69" s="36"/>
      <c r="HKQ69" s="36"/>
      <c r="HKR69" s="36"/>
      <c r="HKS69" s="36"/>
      <c r="HKT69" s="36"/>
      <c r="HKU69" s="36"/>
      <c r="HKV69" s="36"/>
      <c r="HKW69" s="36"/>
      <c r="HKX69" s="36"/>
      <c r="HKY69" s="36"/>
      <c r="HKZ69" s="36"/>
      <c r="HLA69" s="36"/>
      <c r="HLB69" s="36"/>
      <c r="HLC69" s="36"/>
      <c r="HLD69" s="36"/>
      <c r="HLE69" s="36"/>
      <c r="HLF69" s="36"/>
      <c r="HLG69" s="36"/>
      <c r="HLH69" s="36"/>
      <c r="HLI69" s="36"/>
      <c r="HLJ69" s="36"/>
      <c r="HLK69" s="36"/>
      <c r="HLL69" s="36"/>
      <c r="HLM69" s="36"/>
      <c r="HLN69" s="36"/>
      <c r="HLO69" s="36"/>
      <c r="HLP69" s="36"/>
      <c r="HLQ69" s="36"/>
      <c r="HLR69" s="36"/>
      <c r="HLS69" s="36"/>
      <c r="HLT69" s="36"/>
      <c r="HLU69" s="36"/>
      <c r="HLV69" s="36"/>
      <c r="HLW69" s="36"/>
      <c r="HLX69" s="36"/>
      <c r="HLY69" s="36"/>
      <c r="HLZ69" s="36"/>
      <c r="HMA69" s="36"/>
      <c r="HMB69" s="36"/>
      <c r="HMC69" s="36"/>
      <c r="HMD69" s="36"/>
      <c r="HME69" s="36"/>
      <c r="HMF69" s="36"/>
      <c r="HMG69" s="36"/>
      <c r="HMH69" s="36"/>
      <c r="HMI69" s="36"/>
      <c r="HMJ69" s="36"/>
      <c r="HMK69" s="36"/>
      <c r="HML69" s="36"/>
      <c r="HMM69" s="36"/>
      <c r="HMN69" s="36"/>
      <c r="HMO69" s="36"/>
      <c r="HMP69" s="36"/>
      <c r="HMQ69" s="36"/>
      <c r="HMR69" s="36"/>
      <c r="HMS69" s="36"/>
      <c r="HMT69" s="36"/>
      <c r="HMU69" s="36"/>
      <c r="HMV69" s="36"/>
      <c r="HMW69" s="36"/>
      <c r="HMX69" s="36"/>
      <c r="HMY69" s="36"/>
      <c r="HMZ69" s="36"/>
      <c r="HNA69" s="36"/>
      <c r="HNB69" s="36"/>
      <c r="HNC69" s="36"/>
      <c r="HND69" s="36"/>
      <c r="HNE69" s="36"/>
      <c r="HNF69" s="36"/>
      <c r="HNG69" s="36"/>
      <c r="HNH69" s="36"/>
      <c r="HNI69" s="36"/>
      <c r="HNJ69" s="36"/>
      <c r="HNK69" s="36"/>
      <c r="HNL69" s="36"/>
      <c r="HNM69" s="36"/>
      <c r="HNN69" s="36"/>
      <c r="HNO69" s="36"/>
      <c r="HNP69" s="36"/>
      <c r="HNQ69" s="36"/>
      <c r="HNR69" s="36"/>
      <c r="HNS69" s="36"/>
      <c r="HNT69" s="36"/>
      <c r="HNU69" s="36"/>
      <c r="HNV69" s="36"/>
      <c r="HNW69" s="36"/>
      <c r="HNX69" s="36"/>
      <c r="HNY69" s="36"/>
      <c r="HNZ69" s="36"/>
      <c r="HOA69" s="36"/>
      <c r="HOB69" s="36"/>
      <c r="HOC69" s="36"/>
      <c r="HOD69" s="36"/>
      <c r="HOE69" s="36"/>
      <c r="HOF69" s="36"/>
      <c r="HOG69" s="36"/>
      <c r="HOH69" s="36"/>
      <c r="HOI69" s="36"/>
      <c r="HOJ69" s="36"/>
      <c r="HOK69" s="36"/>
      <c r="HOL69" s="36"/>
      <c r="HOM69" s="36"/>
      <c r="HON69" s="36"/>
      <c r="HOO69" s="36"/>
      <c r="HOP69" s="36"/>
      <c r="HOQ69" s="36"/>
      <c r="HOR69" s="36"/>
      <c r="HOS69" s="36"/>
      <c r="HOT69" s="36"/>
      <c r="HOU69" s="36"/>
      <c r="HOV69" s="36"/>
      <c r="HOW69" s="36"/>
      <c r="HOX69" s="36"/>
      <c r="HOY69" s="36"/>
      <c r="HOZ69" s="36"/>
      <c r="HPA69" s="36"/>
      <c r="HPB69" s="36"/>
      <c r="HPC69" s="36"/>
      <c r="HPD69" s="36"/>
      <c r="HPE69" s="36"/>
      <c r="HPF69" s="36"/>
      <c r="HPG69" s="36"/>
      <c r="HPH69" s="36"/>
      <c r="HPI69" s="36"/>
      <c r="HPJ69" s="36"/>
      <c r="HPK69" s="36"/>
      <c r="HPL69" s="36"/>
      <c r="HPM69" s="36"/>
      <c r="HPN69" s="36"/>
      <c r="HPO69" s="36"/>
      <c r="HPP69" s="36"/>
      <c r="HPQ69" s="36"/>
      <c r="HPR69" s="36"/>
      <c r="HPS69" s="36"/>
      <c r="HPT69" s="36"/>
      <c r="HPU69" s="36"/>
      <c r="HPV69" s="36"/>
      <c r="HPW69" s="36"/>
      <c r="HPX69" s="36"/>
      <c r="HPY69" s="36"/>
      <c r="HPZ69" s="36"/>
      <c r="HQA69" s="36"/>
      <c r="HQB69" s="36"/>
      <c r="HQC69" s="36"/>
      <c r="HQD69" s="36"/>
      <c r="HQE69" s="36"/>
      <c r="HQF69" s="36"/>
      <c r="HQG69" s="36"/>
      <c r="HQH69" s="36"/>
      <c r="HQI69" s="36"/>
      <c r="HQJ69" s="36"/>
      <c r="HQK69" s="36"/>
      <c r="HQL69" s="36"/>
      <c r="HQM69" s="36"/>
      <c r="HQN69" s="36"/>
      <c r="HQO69" s="36"/>
      <c r="HQP69" s="36"/>
      <c r="HQQ69" s="36"/>
      <c r="HQR69" s="36"/>
      <c r="HQS69" s="36"/>
      <c r="HQT69" s="36"/>
      <c r="HQU69" s="36"/>
      <c r="HQV69" s="36"/>
      <c r="HQW69" s="36"/>
      <c r="HQX69" s="36"/>
      <c r="HQY69" s="36"/>
      <c r="HQZ69" s="36"/>
      <c r="HRA69" s="36"/>
      <c r="HRB69" s="36"/>
      <c r="HRC69" s="36"/>
      <c r="HRD69" s="36"/>
      <c r="HRE69" s="36"/>
      <c r="HRF69" s="36"/>
      <c r="HRG69" s="36"/>
      <c r="HRH69" s="36"/>
      <c r="HRI69" s="36"/>
      <c r="HRJ69" s="36"/>
      <c r="HRK69" s="36"/>
      <c r="HRL69" s="36"/>
      <c r="HRM69" s="36"/>
      <c r="HRN69" s="36"/>
      <c r="HRO69" s="36"/>
      <c r="HRP69" s="36"/>
      <c r="HRQ69" s="36"/>
      <c r="HRR69" s="36"/>
      <c r="HRS69" s="36"/>
      <c r="HRT69" s="36"/>
      <c r="HRU69" s="36"/>
      <c r="HRV69" s="36"/>
      <c r="HRW69" s="36"/>
      <c r="HRX69" s="36"/>
      <c r="HRY69" s="36"/>
      <c r="HRZ69" s="36"/>
      <c r="HSA69" s="36"/>
      <c r="HSB69" s="36"/>
      <c r="HSC69" s="36"/>
      <c r="HSD69" s="36"/>
      <c r="HSE69" s="36"/>
      <c r="HSF69" s="36"/>
      <c r="HSG69" s="36"/>
      <c r="HSH69" s="36"/>
      <c r="HSI69" s="36"/>
      <c r="HSJ69" s="36"/>
      <c r="HSK69" s="36"/>
      <c r="HSL69" s="36"/>
      <c r="HSM69" s="36"/>
      <c r="HSN69" s="36"/>
      <c r="HSO69" s="36"/>
      <c r="HSP69" s="36"/>
      <c r="HSQ69" s="36"/>
      <c r="HSR69" s="36"/>
      <c r="HSS69" s="36"/>
      <c r="HST69" s="36"/>
      <c r="HSU69" s="36"/>
      <c r="HSV69" s="36"/>
      <c r="HSW69" s="36"/>
      <c r="HSX69" s="36"/>
      <c r="HSY69" s="36"/>
      <c r="HSZ69" s="36"/>
      <c r="HTA69" s="36"/>
      <c r="HTB69" s="36"/>
      <c r="HTC69" s="36"/>
      <c r="HTD69" s="36"/>
      <c r="HTE69" s="36"/>
      <c r="HTF69" s="36"/>
      <c r="HTG69" s="36"/>
      <c r="HTH69" s="36"/>
      <c r="HTI69" s="36"/>
      <c r="HTJ69" s="36"/>
      <c r="HTK69" s="36"/>
      <c r="HTL69" s="36"/>
      <c r="HTM69" s="36"/>
      <c r="HTN69" s="36"/>
      <c r="HTO69" s="36"/>
      <c r="HTP69" s="36"/>
      <c r="HTQ69" s="36"/>
      <c r="HTR69" s="36"/>
      <c r="HTS69" s="36"/>
      <c r="HTT69" s="36"/>
      <c r="HTU69" s="36"/>
      <c r="HTV69" s="36"/>
      <c r="HTW69" s="36"/>
      <c r="HTX69" s="36"/>
      <c r="HTY69" s="36"/>
      <c r="HTZ69" s="36"/>
      <c r="HUA69" s="36"/>
      <c r="HUB69" s="36"/>
      <c r="HUC69" s="36"/>
      <c r="HUD69" s="36"/>
      <c r="HUE69" s="36"/>
      <c r="HUF69" s="36"/>
      <c r="HUG69" s="36"/>
      <c r="HUH69" s="36"/>
      <c r="HUI69" s="36"/>
      <c r="HUJ69" s="36"/>
      <c r="HUK69" s="36"/>
      <c r="HUL69" s="36"/>
      <c r="HUM69" s="36"/>
      <c r="HUN69" s="36"/>
      <c r="HUO69" s="36"/>
      <c r="HUP69" s="36"/>
      <c r="HUQ69" s="36"/>
      <c r="HUR69" s="36"/>
      <c r="HUS69" s="36"/>
      <c r="HUT69" s="36"/>
      <c r="HUU69" s="36"/>
      <c r="HUV69" s="36"/>
      <c r="HUW69" s="36"/>
      <c r="HUX69" s="36"/>
      <c r="HUY69" s="36"/>
      <c r="HUZ69" s="36"/>
      <c r="HVA69" s="36"/>
      <c r="HVB69" s="36"/>
      <c r="HVC69" s="36"/>
      <c r="HVD69" s="36"/>
      <c r="HVE69" s="36"/>
      <c r="HVF69" s="36"/>
      <c r="HVG69" s="36"/>
      <c r="HVH69" s="36"/>
      <c r="HVI69" s="36"/>
      <c r="HVJ69" s="36"/>
      <c r="HVK69" s="36"/>
      <c r="HVL69" s="36"/>
      <c r="HVM69" s="36"/>
      <c r="HVN69" s="36"/>
      <c r="HVO69" s="36"/>
      <c r="HVP69" s="36"/>
      <c r="HVQ69" s="36"/>
      <c r="HVR69" s="36"/>
      <c r="HVS69" s="36"/>
      <c r="HVT69" s="36"/>
      <c r="HVU69" s="36"/>
      <c r="HVV69" s="36"/>
      <c r="HVW69" s="36"/>
      <c r="HVX69" s="36"/>
      <c r="HVY69" s="36"/>
      <c r="HVZ69" s="36"/>
      <c r="HWA69" s="36"/>
      <c r="HWB69" s="36"/>
      <c r="HWC69" s="36"/>
      <c r="HWD69" s="36"/>
      <c r="HWE69" s="36"/>
      <c r="HWF69" s="36"/>
      <c r="HWG69" s="36"/>
      <c r="HWH69" s="36"/>
      <c r="HWI69" s="36"/>
      <c r="HWJ69" s="36"/>
      <c r="HWK69" s="36"/>
      <c r="HWL69" s="36"/>
      <c r="HWM69" s="36"/>
      <c r="HWN69" s="36"/>
      <c r="HWO69" s="36"/>
      <c r="HWP69" s="36"/>
      <c r="HWQ69" s="36"/>
      <c r="HWR69" s="36"/>
      <c r="HWS69" s="36"/>
      <c r="HWT69" s="36"/>
      <c r="HWU69" s="36"/>
      <c r="HWV69" s="36"/>
      <c r="HWW69" s="36"/>
      <c r="HWX69" s="36"/>
      <c r="HWY69" s="36"/>
      <c r="HWZ69" s="36"/>
      <c r="HXA69" s="36"/>
      <c r="HXB69" s="36"/>
      <c r="HXC69" s="36"/>
      <c r="HXD69" s="36"/>
      <c r="HXE69" s="36"/>
      <c r="HXF69" s="36"/>
      <c r="HXG69" s="36"/>
      <c r="HXH69" s="36"/>
      <c r="HXI69" s="36"/>
      <c r="HXJ69" s="36"/>
      <c r="HXK69" s="36"/>
      <c r="HXL69" s="36"/>
      <c r="HXM69" s="36"/>
      <c r="HXN69" s="36"/>
      <c r="HXO69" s="36"/>
      <c r="HXP69" s="36"/>
      <c r="HXQ69" s="36"/>
      <c r="HXR69" s="36"/>
      <c r="HXS69" s="36"/>
      <c r="HXT69" s="36"/>
      <c r="HXU69" s="36"/>
      <c r="HXV69" s="36"/>
      <c r="HXW69" s="36"/>
      <c r="HXX69" s="36"/>
      <c r="HXY69" s="36"/>
      <c r="HXZ69" s="36"/>
      <c r="HYA69" s="36"/>
      <c r="HYB69" s="36"/>
      <c r="HYC69" s="36"/>
      <c r="HYD69" s="36"/>
      <c r="HYE69" s="36"/>
      <c r="HYF69" s="36"/>
      <c r="HYG69" s="36"/>
      <c r="HYH69" s="36"/>
      <c r="HYI69" s="36"/>
      <c r="HYJ69" s="36"/>
      <c r="HYK69" s="36"/>
      <c r="HYL69" s="36"/>
      <c r="HYM69" s="36"/>
      <c r="HYN69" s="36"/>
      <c r="HYO69" s="36"/>
      <c r="HYP69" s="36"/>
      <c r="HYQ69" s="36"/>
      <c r="HYR69" s="36"/>
      <c r="HYS69" s="36"/>
      <c r="HYT69" s="36"/>
      <c r="HYU69" s="36"/>
      <c r="HYV69" s="36"/>
      <c r="HYW69" s="36"/>
      <c r="HYX69" s="36"/>
      <c r="HYY69" s="36"/>
      <c r="HYZ69" s="36"/>
      <c r="HZA69" s="36"/>
      <c r="HZB69" s="36"/>
      <c r="HZC69" s="36"/>
      <c r="HZD69" s="36"/>
      <c r="HZE69" s="36"/>
      <c r="HZF69" s="36"/>
      <c r="HZG69" s="36"/>
      <c r="HZH69" s="36"/>
      <c r="HZI69" s="36"/>
      <c r="HZJ69" s="36"/>
      <c r="HZK69" s="36"/>
      <c r="HZL69" s="36"/>
      <c r="HZM69" s="36"/>
      <c r="HZN69" s="36"/>
      <c r="HZO69" s="36"/>
      <c r="HZP69" s="36"/>
      <c r="HZQ69" s="36"/>
      <c r="HZR69" s="36"/>
      <c r="HZS69" s="36"/>
      <c r="HZT69" s="36"/>
      <c r="HZU69" s="36"/>
      <c r="HZV69" s="36"/>
      <c r="HZW69" s="36"/>
      <c r="HZX69" s="36"/>
      <c r="HZY69" s="36"/>
      <c r="HZZ69" s="36"/>
      <c r="IAA69" s="36"/>
      <c r="IAB69" s="36"/>
      <c r="IAC69" s="36"/>
      <c r="IAD69" s="36"/>
      <c r="IAE69" s="36"/>
      <c r="IAF69" s="36"/>
      <c r="IAG69" s="36"/>
      <c r="IAH69" s="36"/>
      <c r="IAI69" s="36"/>
      <c r="IAJ69" s="36"/>
      <c r="IAK69" s="36"/>
      <c r="IAL69" s="36"/>
      <c r="IAM69" s="36"/>
      <c r="IAN69" s="36"/>
      <c r="IAO69" s="36"/>
      <c r="IAP69" s="36"/>
      <c r="IAQ69" s="36"/>
      <c r="IAR69" s="36"/>
      <c r="IAS69" s="36"/>
      <c r="IAT69" s="36"/>
      <c r="IAU69" s="36"/>
      <c r="IAV69" s="36"/>
      <c r="IAW69" s="36"/>
      <c r="IAX69" s="36"/>
      <c r="IAY69" s="36"/>
      <c r="IAZ69" s="36"/>
      <c r="IBA69" s="36"/>
      <c r="IBB69" s="36"/>
      <c r="IBC69" s="36"/>
      <c r="IBD69" s="36"/>
      <c r="IBE69" s="36"/>
      <c r="IBF69" s="36"/>
      <c r="IBG69" s="36"/>
      <c r="IBH69" s="36"/>
      <c r="IBI69" s="36"/>
      <c r="IBJ69" s="36"/>
      <c r="IBK69" s="36"/>
      <c r="IBL69" s="36"/>
      <c r="IBM69" s="36"/>
      <c r="IBN69" s="36"/>
      <c r="IBO69" s="36"/>
      <c r="IBP69" s="36"/>
      <c r="IBQ69" s="36"/>
      <c r="IBR69" s="36"/>
      <c r="IBS69" s="36"/>
      <c r="IBT69" s="36"/>
      <c r="IBU69" s="36"/>
      <c r="IBV69" s="36"/>
      <c r="IBW69" s="36"/>
      <c r="IBX69" s="36"/>
      <c r="IBY69" s="36"/>
      <c r="IBZ69" s="36"/>
      <c r="ICA69" s="36"/>
      <c r="ICB69" s="36"/>
      <c r="ICC69" s="36"/>
      <c r="ICD69" s="36"/>
      <c r="ICE69" s="36"/>
      <c r="ICF69" s="36"/>
      <c r="ICG69" s="36"/>
      <c r="ICH69" s="36"/>
      <c r="ICI69" s="36"/>
      <c r="ICJ69" s="36"/>
      <c r="ICK69" s="36"/>
      <c r="ICL69" s="36"/>
      <c r="ICM69" s="36"/>
      <c r="ICN69" s="36"/>
      <c r="ICO69" s="36"/>
      <c r="ICP69" s="36"/>
      <c r="ICQ69" s="36"/>
      <c r="ICR69" s="36"/>
      <c r="ICS69" s="36"/>
      <c r="ICT69" s="36"/>
      <c r="ICU69" s="36"/>
      <c r="ICV69" s="36"/>
      <c r="ICW69" s="36"/>
      <c r="ICX69" s="36"/>
      <c r="ICY69" s="36"/>
      <c r="ICZ69" s="36"/>
      <c r="IDA69" s="36"/>
      <c r="IDB69" s="36"/>
      <c r="IDC69" s="36"/>
      <c r="IDD69" s="36"/>
      <c r="IDE69" s="36"/>
      <c r="IDF69" s="36"/>
      <c r="IDG69" s="36"/>
      <c r="IDH69" s="36"/>
      <c r="IDI69" s="36"/>
      <c r="IDJ69" s="36"/>
      <c r="IDK69" s="36"/>
      <c r="IDL69" s="36"/>
      <c r="IDM69" s="36"/>
      <c r="IDN69" s="36"/>
      <c r="IDO69" s="36"/>
      <c r="IDP69" s="36"/>
      <c r="IDQ69" s="36"/>
      <c r="IDR69" s="36"/>
      <c r="IDS69" s="36"/>
      <c r="IDT69" s="36"/>
      <c r="IDU69" s="36"/>
      <c r="IDV69" s="36"/>
      <c r="IDW69" s="36"/>
      <c r="IDX69" s="36"/>
      <c r="IDY69" s="36"/>
      <c r="IDZ69" s="36"/>
      <c r="IEA69" s="36"/>
      <c r="IEB69" s="36"/>
      <c r="IEC69" s="36"/>
      <c r="IED69" s="36"/>
      <c r="IEE69" s="36"/>
      <c r="IEF69" s="36"/>
      <c r="IEG69" s="36"/>
      <c r="IEH69" s="36"/>
      <c r="IEI69" s="36"/>
      <c r="IEJ69" s="36"/>
      <c r="IEK69" s="36"/>
      <c r="IEL69" s="36"/>
      <c r="IEM69" s="36"/>
      <c r="IEN69" s="36"/>
      <c r="IEO69" s="36"/>
      <c r="IEP69" s="36"/>
      <c r="IEQ69" s="36"/>
      <c r="IER69" s="36"/>
      <c r="IES69" s="36"/>
      <c r="IET69" s="36"/>
      <c r="IEU69" s="36"/>
      <c r="IEV69" s="36"/>
      <c r="IEW69" s="36"/>
      <c r="IEX69" s="36"/>
      <c r="IEY69" s="36"/>
      <c r="IEZ69" s="36"/>
      <c r="IFA69" s="36"/>
      <c r="IFB69" s="36"/>
      <c r="IFC69" s="36"/>
      <c r="IFD69" s="36"/>
      <c r="IFE69" s="36"/>
      <c r="IFF69" s="36"/>
      <c r="IFG69" s="36"/>
      <c r="IFH69" s="36"/>
      <c r="IFI69" s="36"/>
      <c r="IFJ69" s="36"/>
      <c r="IFK69" s="36"/>
      <c r="IFL69" s="36"/>
      <c r="IFM69" s="36"/>
      <c r="IFN69" s="36"/>
      <c r="IFO69" s="36"/>
      <c r="IFP69" s="36"/>
      <c r="IFQ69" s="36"/>
      <c r="IFR69" s="36"/>
      <c r="IFS69" s="36"/>
      <c r="IFT69" s="36"/>
      <c r="IFU69" s="36"/>
      <c r="IFV69" s="36"/>
      <c r="IFW69" s="36"/>
      <c r="IFX69" s="36"/>
      <c r="IFY69" s="36"/>
      <c r="IFZ69" s="36"/>
      <c r="IGA69" s="36"/>
      <c r="IGB69" s="36"/>
      <c r="IGC69" s="36"/>
      <c r="IGD69" s="36"/>
      <c r="IGE69" s="36"/>
      <c r="IGF69" s="36"/>
      <c r="IGG69" s="36"/>
      <c r="IGH69" s="36"/>
      <c r="IGI69" s="36"/>
      <c r="IGJ69" s="36"/>
      <c r="IGK69" s="36"/>
      <c r="IGL69" s="36"/>
      <c r="IGM69" s="36"/>
      <c r="IGN69" s="36"/>
      <c r="IGO69" s="36"/>
      <c r="IGP69" s="36"/>
      <c r="IGQ69" s="36"/>
      <c r="IGR69" s="36"/>
      <c r="IGS69" s="36"/>
      <c r="IGT69" s="36"/>
      <c r="IGU69" s="36"/>
      <c r="IGV69" s="36"/>
      <c r="IGW69" s="36"/>
      <c r="IGX69" s="36"/>
      <c r="IGY69" s="36"/>
      <c r="IGZ69" s="36"/>
      <c r="IHA69" s="36"/>
      <c r="IHB69" s="36"/>
      <c r="IHC69" s="36"/>
      <c r="IHD69" s="36"/>
      <c r="IHE69" s="36"/>
      <c r="IHF69" s="36"/>
      <c r="IHG69" s="36"/>
      <c r="IHH69" s="36"/>
      <c r="IHI69" s="36"/>
      <c r="IHJ69" s="36"/>
      <c r="IHK69" s="36"/>
      <c r="IHL69" s="36"/>
      <c r="IHM69" s="36"/>
      <c r="IHN69" s="36"/>
      <c r="IHO69" s="36"/>
      <c r="IHP69" s="36"/>
      <c r="IHQ69" s="36"/>
      <c r="IHR69" s="36"/>
      <c r="IHS69" s="36"/>
      <c r="IHT69" s="36"/>
      <c r="IHU69" s="36"/>
      <c r="IHV69" s="36"/>
      <c r="IHW69" s="36"/>
      <c r="IHX69" s="36"/>
      <c r="IHY69" s="36"/>
      <c r="IHZ69" s="36"/>
      <c r="IIA69" s="36"/>
      <c r="IIB69" s="36"/>
      <c r="IIC69" s="36"/>
      <c r="IID69" s="36"/>
      <c r="IIE69" s="36"/>
      <c r="IIF69" s="36"/>
      <c r="IIG69" s="36"/>
      <c r="IIH69" s="36"/>
      <c r="III69" s="36"/>
      <c r="IIJ69" s="36"/>
      <c r="IIK69" s="36"/>
      <c r="IIL69" s="36"/>
      <c r="IIM69" s="36"/>
      <c r="IIN69" s="36"/>
      <c r="IIO69" s="36"/>
      <c r="IIP69" s="36"/>
      <c r="IIQ69" s="36"/>
      <c r="IIR69" s="36"/>
      <c r="IIS69" s="36"/>
      <c r="IIT69" s="36"/>
      <c r="IIU69" s="36"/>
      <c r="IIV69" s="36"/>
      <c r="IIW69" s="36"/>
      <c r="IIX69" s="36"/>
      <c r="IIY69" s="36"/>
      <c r="IIZ69" s="36"/>
      <c r="IJA69" s="36"/>
      <c r="IJB69" s="36"/>
      <c r="IJC69" s="36"/>
      <c r="IJD69" s="36"/>
      <c r="IJE69" s="36"/>
      <c r="IJF69" s="36"/>
      <c r="IJG69" s="36"/>
      <c r="IJH69" s="36"/>
      <c r="IJI69" s="36"/>
      <c r="IJJ69" s="36"/>
      <c r="IJK69" s="36"/>
      <c r="IJL69" s="36"/>
      <c r="IJM69" s="36"/>
      <c r="IJN69" s="36"/>
      <c r="IJO69" s="36"/>
      <c r="IJP69" s="36"/>
      <c r="IJQ69" s="36"/>
      <c r="IJR69" s="36"/>
      <c r="IJS69" s="36"/>
      <c r="IJT69" s="36"/>
      <c r="IJU69" s="36"/>
      <c r="IJV69" s="36"/>
      <c r="IJW69" s="36"/>
      <c r="IJX69" s="36"/>
      <c r="IJY69" s="36"/>
      <c r="IJZ69" s="36"/>
      <c r="IKA69" s="36"/>
      <c r="IKB69" s="36"/>
      <c r="IKC69" s="36"/>
      <c r="IKD69" s="36"/>
      <c r="IKE69" s="36"/>
      <c r="IKF69" s="36"/>
      <c r="IKG69" s="36"/>
      <c r="IKH69" s="36"/>
      <c r="IKI69" s="36"/>
      <c r="IKJ69" s="36"/>
      <c r="IKK69" s="36"/>
      <c r="IKL69" s="36"/>
      <c r="IKM69" s="36"/>
      <c r="IKN69" s="36"/>
      <c r="IKO69" s="36"/>
      <c r="IKP69" s="36"/>
      <c r="IKQ69" s="36"/>
      <c r="IKR69" s="36"/>
      <c r="IKS69" s="36"/>
      <c r="IKT69" s="36"/>
      <c r="IKU69" s="36"/>
      <c r="IKV69" s="36"/>
      <c r="IKW69" s="36"/>
      <c r="IKX69" s="36"/>
      <c r="IKY69" s="36"/>
      <c r="IKZ69" s="36"/>
      <c r="ILA69" s="36"/>
      <c r="ILB69" s="36"/>
      <c r="ILC69" s="36"/>
      <c r="ILD69" s="36"/>
      <c r="ILE69" s="36"/>
      <c r="ILF69" s="36"/>
      <c r="ILG69" s="36"/>
      <c r="ILH69" s="36"/>
      <c r="ILI69" s="36"/>
      <c r="ILJ69" s="36"/>
      <c r="ILK69" s="36"/>
      <c r="ILL69" s="36"/>
      <c r="ILM69" s="36"/>
      <c r="ILN69" s="36"/>
      <c r="ILO69" s="36"/>
      <c r="ILP69" s="36"/>
      <c r="ILQ69" s="36"/>
      <c r="ILR69" s="36"/>
      <c r="ILS69" s="36"/>
      <c r="ILT69" s="36"/>
      <c r="ILU69" s="36"/>
      <c r="ILV69" s="36"/>
      <c r="ILW69" s="36"/>
      <c r="ILX69" s="36"/>
      <c r="ILY69" s="36"/>
      <c r="ILZ69" s="36"/>
      <c r="IMA69" s="36"/>
      <c r="IMB69" s="36"/>
      <c r="IMC69" s="36"/>
      <c r="IMD69" s="36"/>
      <c r="IME69" s="36"/>
      <c r="IMF69" s="36"/>
      <c r="IMG69" s="36"/>
      <c r="IMH69" s="36"/>
      <c r="IMI69" s="36"/>
      <c r="IMJ69" s="36"/>
      <c r="IMK69" s="36"/>
      <c r="IML69" s="36"/>
      <c r="IMM69" s="36"/>
      <c r="IMN69" s="36"/>
      <c r="IMO69" s="36"/>
      <c r="IMP69" s="36"/>
      <c r="IMQ69" s="36"/>
      <c r="IMR69" s="36"/>
      <c r="IMS69" s="36"/>
      <c r="IMT69" s="36"/>
      <c r="IMU69" s="36"/>
      <c r="IMV69" s="36"/>
      <c r="IMW69" s="36"/>
      <c r="IMX69" s="36"/>
      <c r="IMY69" s="36"/>
      <c r="IMZ69" s="36"/>
      <c r="INA69" s="36"/>
      <c r="INB69" s="36"/>
      <c r="INC69" s="36"/>
      <c r="IND69" s="36"/>
      <c r="INE69" s="36"/>
      <c r="INF69" s="36"/>
      <c r="ING69" s="36"/>
      <c r="INH69" s="36"/>
      <c r="INI69" s="36"/>
      <c r="INJ69" s="36"/>
      <c r="INK69" s="36"/>
      <c r="INL69" s="36"/>
      <c r="INM69" s="36"/>
      <c r="INN69" s="36"/>
      <c r="INO69" s="36"/>
      <c r="INP69" s="36"/>
      <c r="INQ69" s="36"/>
      <c r="INR69" s="36"/>
      <c r="INS69" s="36"/>
      <c r="INT69" s="36"/>
      <c r="INU69" s="36"/>
      <c r="INV69" s="36"/>
      <c r="INW69" s="36"/>
      <c r="INX69" s="36"/>
      <c r="INY69" s="36"/>
      <c r="INZ69" s="36"/>
      <c r="IOA69" s="36"/>
      <c r="IOB69" s="36"/>
      <c r="IOC69" s="36"/>
      <c r="IOD69" s="36"/>
      <c r="IOE69" s="36"/>
      <c r="IOF69" s="36"/>
      <c r="IOG69" s="36"/>
      <c r="IOH69" s="36"/>
      <c r="IOI69" s="36"/>
      <c r="IOJ69" s="36"/>
      <c r="IOK69" s="36"/>
      <c r="IOL69" s="36"/>
      <c r="IOM69" s="36"/>
      <c r="ION69" s="36"/>
      <c r="IOO69" s="36"/>
      <c r="IOP69" s="36"/>
      <c r="IOQ69" s="36"/>
      <c r="IOR69" s="36"/>
      <c r="IOS69" s="36"/>
      <c r="IOT69" s="36"/>
      <c r="IOU69" s="36"/>
      <c r="IOV69" s="36"/>
      <c r="IOW69" s="36"/>
      <c r="IOX69" s="36"/>
      <c r="IOY69" s="36"/>
      <c r="IOZ69" s="36"/>
      <c r="IPA69" s="36"/>
      <c r="IPB69" s="36"/>
      <c r="IPC69" s="36"/>
      <c r="IPD69" s="36"/>
      <c r="IPE69" s="36"/>
      <c r="IPF69" s="36"/>
      <c r="IPG69" s="36"/>
      <c r="IPH69" s="36"/>
      <c r="IPI69" s="36"/>
      <c r="IPJ69" s="36"/>
      <c r="IPK69" s="36"/>
      <c r="IPL69" s="36"/>
      <c r="IPM69" s="36"/>
      <c r="IPN69" s="36"/>
      <c r="IPO69" s="36"/>
      <c r="IPP69" s="36"/>
      <c r="IPQ69" s="36"/>
      <c r="IPR69" s="36"/>
      <c r="IPS69" s="36"/>
      <c r="IPT69" s="36"/>
      <c r="IPU69" s="36"/>
      <c r="IPV69" s="36"/>
      <c r="IPW69" s="36"/>
      <c r="IPX69" s="36"/>
      <c r="IPY69" s="36"/>
      <c r="IPZ69" s="36"/>
      <c r="IQA69" s="36"/>
      <c r="IQB69" s="36"/>
      <c r="IQC69" s="36"/>
      <c r="IQD69" s="36"/>
      <c r="IQE69" s="36"/>
      <c r="IQF69" s="36"/>
      <c r="IQG69" s="36"/>
      <c r="IQH69" s="36"/>
      <c r="IQI69" s="36"/>
      <c r="IQJ69" s="36"/>
      <c r="IQK69" s="36"/>
      <c r="IQL69" s="36"/>
      <c r="IQM69" s="36"/>
      <c r="IQN69" s="36"/>
      <c r="IQO69" s="36"/>
      <c r="IQP69" s="36"/>
      <c r="IQQ69" s="36"/>
      <c r="IQR69" s="36"/>
      <c r="IQS69" s="36"/>
      <c r="IQT69" s="36"/>
      <c r="IQU69" s="36"/>
      <c r="IQV69" s="36"/>
      <c r="IQW69" s="36"/>
      <c r="IQX69" s="36"/>
      <c r="IQY69" s="36"/>
      <c r="IQZ69" s="36"/>
      <c r="IRA69" s="36"/>
      <c r="IRB69" s="36"/>
      <c r="IRC69" s="36"/>
      <c r="IRD69" s="36"/>
      <c r="IRE69" s="36"/>
      <c r="IRF69" s="36"/>
      <c r="IRG69" s="36"/>
      <c r="IRH69" s="36"/>
      <c r="IRI69" s="36"/>
      <c r="IRJ69" s="36"/>
      <c r="IRK69" s="36"/>
      <c r="IRL69" s="36"/>
      <c r="IRM69" s="36"/>
      <c r="IRN69" s="36"/>
      <c r="IRO69" s="36"/>
      <c r="IRP69" s="36"/>
      <c r="IRQ69" s="36"/>
      <c r="IRR69" s="36"/>
      <c r="IRS69" s="36"/>
      <c r="IRT69" s="36"/>
      <c r="IRU69" s="36"/>
      <c r="IRV69" s="36"/>
      <c r="IRW69" s="36"/>
      <c r="IRX69" s="36"/>
      <c r="IRY69" s="36"/>
      <c r="IRZ69" s="36"/>
      <c r="ISA69" s="36"/>
      <c r="ISB69" s="36"/>
      <c r="ISC69" s="36"/>
      <c r="ISD69" s="36"/>
      <c r="ISE69" s="36"/>
      <c r="ISF69" s="36"/>
      <c r="ISG69" s="36"/>
      <c r="ISH69" s="36"/>
      <c r="ISI69" s="36"/>
      <c r="ISJ69" s="36"/>
      <c r="ISK69" s="36"/>
      <c r="ISL69" s="36"/>
      <c r="ISM69" s="36"/>
      <c r="ISN69" s="36"/>
      <c r="ISO69" s="36"/>
      <c r="ISP69" s="36"/>
      <c r="ISQ69" s="36"/>
      <c r="ISR69" s="36"/>
      <c r="ISS69" s="36"/>
      <c r="IST69" s="36"/>
      <c r="ISU69" s="36"/>
      <c r="ISV69" s="36"/>
      <c r="ISW69" s="36"/>
      <c r="ISX69" s="36"/>
      <c r="ISY69" s="36"/>
      <c r="ISZ69" s="36"/>
      <c r="ITA69" s="36"/>
      <c r="ITB69" s="36"/>
      <c r="ITC69" s="36"/>
      <c r="ITD69" s="36"/>
      <c r="ITE69" s="36"/>
      <c r="ITF69" s="36"/>
      <c r="ITG69" s="36"/>
      <c r="ITH69" s="36"/>
      <c r="ITI69" s="36"/>
      <c r="ITJ69" s="36"/>
      <c r="ITK69" s="36"/>
      <c r="ITL69" s="36"/>
      <c r="ITM69" s="36"/>
      <c r="ITN69" s="36"/>
      <c r="ITO69" s="36"/>
      <c r="ITP69" s="36"/>
      <c r="ITQ69" s="36"/>
      <c r="ITR69" s="36"/>
      <c r="ITS69" s="36"/>
      <c r="ITT69" s="36"/>
      <c r="ITU69" s="36"/>
      <c r="ITV69" s="36"/>
      <c r="ITW69" s="36"/>
      <c r="ITX69" s="36"/>
      <c r="ITY69" s="36"/>
      <c r="ITZ69" s="36"/>
      <c r="IUA69" s="36"/>
      <c r="IUB69" s="36"/>
      <c r="IUC69" s="36"/>
      <c r="IUD69" s="36"/>
      <c r="IUE69" s="36"/>
      <c r="IUF69" s="36"/>
      <c r="IUG69" s="36"/>
      <c r="IUH69" s="36"/>
      <c r="IUI69" s="36"/>
      <c r="IUJ69" s="36"/>
      <c r="IUK69" s="36"/>
      <c r="IUL69" s="36"/>
      <c r="IUM69" s="36"/>
      <c r="IUN69" s="36"/>
      <c r="IUO69" s="36"/>
      <c r="IUP69" s="36"/>
      <c r="IUQ69" s="36"/>
      <c r="IUR69" s="36"/>
      <c r="IUS69" s="36"/>
      <c r="IUT69" s="36"/>
      <c r="IUU69" s="36"/>
      <c r="IUV69" s="36"/>
      <c r="IUW69" s="36"/>
      <c r="IUX69" s="36"/>
      <c r="IUY69" s="36"/>
      <c r="IUZ69" s="36"/>
      <c r="IVA69" s="36"/>
      <c r="IVB69" s="36"/>
      <c r="IVC69" s="36"/>
      <c r="IVD69" s="36"/>
      <c r="IVE69" s="36"/>
      <c r="IVF69" s="36"/>
      <c r="IVG69" s="36"/>
      <c r="IVH69" s="36"/>
      <c r="IVI69" s="36"/>
      <c r="IVJ69" s="36"/>
      <c r="IVK69" s="36"/>
      <c r="IVL69" s="36"/>
      <c r="IVM69" s="36"/>
      <c r="IVN69" s="36"/>
      <c r="IVO69" s="36"/>
      <c r="IVP69" s="36"/>
      <c r="IVQ69" s="36"/>
      <c r="IVR69" s="36"/>
      <c r="IVS69" s="36"/>
      <c r="IVT69" s="36"/>
      <c r="IVU69" s="36"/>
      <c r="IVV69" s="36"/>
      <c r="IVW69" s="36"/>
      <c r="IVX69" s="36"/>
      <c r="IVY69" s="36"/>
      <c r="IVZ69" s="36"/>
      <c r="IWA69" s="36"/>
      <c r="IWB69" s="36"/>
      <c r="IWC69" s="36"/>
      <c r="IWD69" s="36"/>
      <c r="IWE69" s="36"/>
      <c r="IWF69" s="36"/>
      <c r="IWG69" s="36"/>
      <c r="IWH69" s="36"/>
      <c r="IWI69" s="36"/>
      <c r="IWJ69" s="36"/>
      <c r="IWK69" s="36"/>
      <c r="IWL69" s="36"/>
      <c r="IWM69" s="36"/>
      <c r="IWN69" s="36"/>
      <c r="IWO69" s="36"/>
      <c r="IWP69" s="36"/>
      <c r="IWQ69" s="36"/>
      <c r="IWR69" s="36"/>
      <c r="IWS69" s="36"/>
      <c r="IWT69" s="36"/>
      <c r="IWU69" s="36"/>
      <c r="IWV69" s="36"/>
      <c r="IWW69" s="36"/>
      <c r="IWX69" s="36"/>
      <c r="IWY69" s="36"/>
      <c r="IWZ69" s="36"/>
      <c r="IXA69" s="36"/>
      <c r="IXB69" s="36"/>
      <c r="IXC69" s="36"/>
      <c r="IXD69" s="36"/>
      <c r="IXE69" s="36"/>
      <c r="IXF69" s="36"/>
      <c r="IXG69" s="36"/>
      <c r="IXH69" s="36"/>
      <c r="IXI69" s="36"/>
      <c r="IXJ69" s="36"/>
      <c r="IXK69" s="36"/>
      <c r="IXL69" s="36"/>
      <c r="IXM69" s="36"/>
      <c r="IXN69" s="36"/>
      <c r="IXO69" s="36"/>
      <c r="IXP69" s="36"/>
      <c r="IXQ69" s="36"/>
      <c r="IXR69" s="36"/>
      <c r="IXS69" s="36"/>
      <c r="IXT69" s="36"/>
      <c r="IXU69" s="36"/>
      <c r="IXV69" s="36"/>
      <c r="IXW69" s="36"/>
      <c r="IXX69" s="36"/>
      <c r="IXY69" s="36"/>
      <c r="IXZ69" s="36"/>
      <c r="IYA69" s="36"/>
      <c r="IYB69" s="36"/>
      <c r="IYC69" s="36"/>
      <c r="IYD69" s="36"/>
      <c r="IYE69" s="36"/>
      <c r="IYF69" s="36"/>
      <c r="IYG69" s="36"/>
      <c r="IYH69" s="36"/>
      <c r="IYI69" s="36"/>
      <c r="IYJ69" s="36"/>
      <c r="IYK69" s="36"/>
      <c r="IYL69" s="36"/>
      <c r="IYM69" s="36"/>
      <c r="IYN69" s="36"/>
      <c r="IYO69" s="36"/>
      <c r="IYP69" s="36"/>
      <c r="IYQ69" s="36"/>
      <c r="IYR69" s="36"/>
      <c r="IYS69" s="36"/>
      <c r="IYT69" s="36"/>
      <c r="IYU69" s="36"/>
      <c r="IYV69" s="36"/>
      <c r="IYW69" s="36"/>
      <c r="IYX69" s="36"/>
      <c r="IYY69" s="36"/>
      <c r="IYZ69" s="36"/>
      <c r="IZA69" s="36"/>
      <c r="IZB69" s="36"/>
      <c r="IZC69" s="36"/>
      <c r="IZD69" s="36"/>
      <c r="IZE69" s="36"/>
      <c r="IZF69" s="36"/>
      <c r="IZG69" s="36"/>
      <c r="IZH69" s="36"/>
      <c r="IZI69" s="36"/>
      <c r="IZJ69" s="36"/>
      <c r="IZK69" s="36"/>
      <c r="IZL69" s="36"/>
      <c r="IZM69" s="36"/>
      <c r="IZN69" s="36"/>
      <c r="IZO69" s="36"/>
      <c r="IZP69" s="36"/>
      <c r="IZQ69" s="36"/>
      <c r="IZR69" s="36"/>
      <c r="IZS69" s="36"/>
      <c r="IZT69" s="36"/>
      <c r="IZU69" s="36"/>
      <c r="IZV69" s="36"/>
      <c r="IZW69" s="36"/>
      <c r="IZX69" s="36"/>
      <c r="IZY69" s="36"/>
      <c r="IZZ69" s="36"/>
      <c r="JAA69" s="36"/>
      <c r="JAB69" s="36"/>
      <c r="JAC69" s="36"/>
      <c r="JAD69" s="36"/>
      <c r="JAE69" s="36"/>
      <c r="JAF69" s="36"/>
      <c r="JAG69" s="36"/>
      <c r="JAH69" s="36"/>
      <c r="JAI69" s="36"/>
      <c r="JAJ69" s="36"/>
      <c r="JAK69" s="36"/>
      <c r="JAL69" s="36"/>
      <c r="JAM69" s="36"/>
      <c r="JAN69" s="36"/>
      <c r="JAO69" s="36"/>
      <c r="JAP69" s="36"/>
      <c r="JAQ69" s="36"/>
      <c r="JAR69" s="36"/>
      <c r="JAS69" s="36"/>
      <c r="JAT69" s="36"/>
      <c r="JAU69" s="36"/>
      <c r="JAV69" s="36"/>
      <c r="JAW69" s="36"/>
      <c r="JAX69" s="36"/>
      <c r="JAY69" s="36"/>
      <c r="JAZ69" s="36"/>
      <c r="JBA69" s="36"/>
      <c r="JBB69" s="36"/>
      <c r="JBC69" s="36"/>
      <c r="JBD69" s="36"/>
      <c r="JBE69" s="36"/>
      <c r="JBF69" s="36"/>
      <c r="JBG69" s="36"/>
      <c r="JBH69" s="36"/>
      <c r="JBI69" s="36"/>
      <c r="JBJ69" s="36"/>
      <c r="JBK69" s="36"/>
      <c r="JBL69" s="36"/>
      <c r="JBM69" s="36"/>
      <c r="JBN69" s="36"/>
      <c r="JBO69" s="36"/>
      <c r="JBP69" s="36"/>
      <c r="JBQ69" s="36"/>
      <c r="JBR69" s="36"/>
      <c r="JBS69" s="36"/>
      <c r="JBT69" s="36"/>
      <c r="JBU69" s="36"/>
      <c r="JBV69" s="36"/>
      <c r="JBW69" s="36"/>
      <c r="JBX69" s="36"/>
      <c r="JBY69" s="36"/>
      <c r="JBZ69" s="36"/>
      <c r="JCA69" s="36"/>
      <c r="JCB69" s="36"/>
      <c r="JCC69" s="36"/>
      <c r="JCD69" s="36"/>
      <c r="JCE69" s="36"/>
      <c r="JCF69" s="36"/>
      <c r="JCG69" s="36"/>
      <c r="JCH69" s="36"/>
      <c r="JCI69" s="36"/>
      <c r="JCJ69" s="36"/>
      <c r="JCK69" s="36"/>
      <c r="JCL69" s="36"/>
      <c r="JCM69" s="36"/>
      <c r="JCN69" s="36"/>
      <c r="JCO69" s="36"/>
      <c r="JCP69" s="36"/>
      <c r="JCQ69" s="36"/>
      <c r="JCR69" s="36"/>
      <c r="JCS69" s="36"/>
      <c r="JCT69" s="36"/>
      <c r="JCU69" s="36"/>
      <c r="JCV69" s="36"/>
      <c r="JCW69" s="36"/>
      <c r="JCX69" s="36"/>
      <c r="JCY69" s="36"/>
      <c r="JCZ69" s="36"/>
      <c r="JDA69" s="36"/>
      <c r="JDB69" s="36"/>
      <c r="JDC69" s="36"/>
      <c r="JDD69" s="36"/>
      <c r="JDE69" s="36"/>
      <c r="JDF69" s="36"/>
      <c r="JDG69" s="36"/>
      <c r="JDH69" s="36"/>
      <c r="JDI69" s="36"/>
      <c r="JDJ69" s="36"/>
      <c r="JDK69" s="36"/>
      <c r="JDL69" s="36"/>
      <c r="JDM69" s="36"/>
      <c r="JDN69" s="36"/>
      <c r="JDO69" s="36"/>
      <c r="JDP69" s="36"/>
      <c r="JDQ69" s="36"/>
      <c r="JDR69" s="36"/>
      <c r="JDS69" s="36"/>
      <c r="JDT69" s="36"/>
      <c r="JDU69" s="36"/>
      <c r="JDV69" s="36"/>
      <c r="JDW69" s="36"/>
      <c r="JDX69" s="36"/>
      <c r="JDY69" s="36"/>
      <c r="JDZ69" s="36"/>
      <c r="JEA69" s="36"/>
      <c r="JEB69" s="36"/>
      <c r="JEC69" s="36"/>
      <c r="JED69" s="36"/>
      <c r="JEE69" s="36"/>
      <c r="JEF69" s="36"/>
      <c r="JEG69" s="36"/>
      <c r="JEH69" s="36"/>
      <c r="JEI69" s="36"/>
      <c r="JEJ69" s="36"/>
      <c r="JEK69" s="36"/>
      <c r="JEL69" s="36"/>
      <c r="JEM69" s="36"/>
      <c r="JEN69" s="36"/>
      <c r="JEO69" s="36"/>
      <c r="JEP69" s="36"/>
      <c r="JEQ69" s="36"/>
      <c r="JER69" s="36"/>
      <c r="JES69" s="36"/>
      <c r="JET69" s="36"/>
      <c r="JEU69" s="36"/>
      <c r="JEV69" s="36"/>
      <c r="JEW69" s="36"/>
      <c r="JEX69" s="36"/>
      <c r="JEY69" s="36"/>
      <c r="JEZ69" s="36"/>
      <c r="JFA69" s="36"/>
      <c r="JFB69" s="36"/>
      <c r="JFC69" s="36"/>
      <c r="JFD69" s="36"/>
      <c r="JFE69" s="36"/>
      <c r="JFF69" s="36"/>
      <c r="JFG69" s="36"/>
      <c r="JFH69" s="36"/>
      <c r="JFI69" s="36"/>
      <c r="JFJ69" s="36"/>
      <c r="JFK69" s="36"/>
      <c r="JFL69" s="36"/>
      <c r="JFM69" s="36"/>
      <c r="JFN69" s="36"/>
      <c r="JFO69" s="36"/>
      <c r="JFP69" s="36"/>
      <c r="JFQ69" s="36"/>
      <c r="JFR69" s="36"/>
      <c r="JFS69" s="36"/>
      <c r="JFT69" s="36"/>
      <c r="JFU69" s="36"/>
      <c r="JFV69" s="36"/>
      <c r="JFW69" s="36"/>
      <c r="JFX69" s="36"/>
      <c r="JFY69" s="36"/>
      <c r="JFZ69" s="36"/>
      <c r="JGA69" s="36"/>
      <c r="JGB69" s="36"/>
      <c r="JGC69" s="36"/>
      <c r="JGD69" s="36"/>
      <c r="JGE69" s="36"/>
      <c r="JGF69" s="36"/>
      <c r="JGG69" s="36"/>
      <c r="JGH69" s="36"/>
      <c r="JGI69" s="36"/>
      <c r="JGJ69" s="36"/>
      <c r="JGK69" s="36"/>
      <c r="JGL69" s="36"/>
      <c r="JGM69" s="36"/>
      <c r="JGN69" s="36"/>
      <c r="JGO69" s="36"/>
      <c r="JGP69" s="36"/>
      <c r="JGQ69" s="36"/>
      <c r="JGR69" s="36"/>
      <c r="JGS69" s="36"/>
      <c r="JGT69" s="36"/>
      <c r="JGU69" s="36"/>
      <c r="JGV69" s="36"/>
      <c r="JGW69" s="36"/>
      <c r="JGX69" s="36"/>
      <c r="JGY69" s="36"/>
      <c r="JGZ69" s="36"/>
      <c r="JHA69" s="36"/>
      <c r="JHB69" s="36"/>
      <c r="JHC69" s="36"/>
      <c r="JHD69" s="36"/>
      <c r="JHE69" s="36"/>
      <c r="JHF69" s="36"/>
      <c r="JHG69" s="36"/>
      <c r="JHH69" s="36"/>
      <c r="JHI69" s="36"/>
      <c r="JHJ69" s="36"/>
      <c r="JHK69" s="36"/>
      <c r="JHL69" s="36"/>
      <c r="JHM69" s="36"/>
      <c r="JHN69" s="36"/>
      <c r="JHO69" s="36"/>
      <c r="JHP69" s="36"/>
      <c r="JHQ69" s="36"/>
      <c r="JHR69" s="36"/>
      <c r="JHS69" s="36"/>
      <c r="JHT69" s="36"/>
      <c r="JHU69" s="36"/>
      <c r="JHV69" s="36"/>
      <c r="JHW69" s="36"/>
      <c r="JHX69" s="36"/>
      <c r="JHY69" s="36"/>
      <c r="JHZ69" s="36"/>
      <c r="JIA69" s="36"/>
      <c r="JIB69" s="36"/>
      <c r="JIC69" s="36"/>
      <c r="JID69" s="36"/>
      <c r="JIE69" s="36"/>
      <c r="JIF69" s="36"/>
      <c r="JIG69" s="36"/>
      <c r="JIH69" s="36"/>
      <c r="JII69" s="36"/>
      <c r="JIJ69" s="36"/>
      <c r="JIK69" s="36"/>
      <c r="JIL69" s="36"/>
      <c r="JIM69" s="36"/>
      <c r="JIN69" s="36"/>
      <c r="JIO69" s="36"/>
      <c r="JIP69" s="36"/>
      <c r="JIQ69" s="36"/>
      <c r="JIR69" s="36"/>
      <c r="JIS69" s="36"/>
      <c r="JIT69" s="36"/>
      <c r="JIU69" s="36"/>
      <c r="JIV69" s="36"/>
      <c r="JIW69" s="36"/>
      <c r="JIX69" s="36"/>
      <c r="JIY69" s="36"/>
      <c r="JIZ69" s="36"/>
      <c r="JJA69" s="36"/>
      <c r="JJB69" s="36"/>
      <c r="JJC69" s="36"/>
      <c r="JJD69" s="36"/>
      <c r="JJE69" s="36"/>
      <c r="JJF69" s="36"/>
      <c r="JJG69" s="36"/>
      <c r="JJH69" s="36"/>
      <c r="JJI69" s="36"/>
      <c r="JJJ69" s="36"/>
      <c r="JJK69" s="36"/>
      <c r="JJL69" s="36"/>
      <c r="JJM69" s="36"/>
      <c r="JJN69" s="36"/>
      <c r="JJO69" s="36"/>
      <c r="JJP69" s="36"/>
      <c r="JJQ69" s="36"/>
      <c r="JJR69" s="36"/>
      <c r="JJS69" s="36"/>
      <c r="JJT69" s="36"/>
      <c r="JJU69" s="36"/>
      <c r="JJV69" s="36"/>
      <c r="JJW69" s="36"/>
      <c r="JJX69" s="36"/>
      <c r="JJY69" s="36"/>
      <c r="JJZ69" s="36"/>
      <c r="JKA69" s="36"/>
      <c r="JKB69" s="36"/>
      <c r="JKC69" s="36"/>
      <c r="JKD69" s="36"/>
      <c r="JKE69" s="36"/>
      <c r="JKF69" s="36"/>
      <c r="JKG69" s="36"/>
      <c r="JKH69" s="36"/>
      <c r="JKI69" s="36"/>
      <c r="JKJ69" s="36"/>
      <c r="JKK69" s="36"/>
      <c r="JKL69" s="36"/>
      <c r="JKM69" s="36"/>
      <c r="JKN69" s="36"/>
      <c r="JKO69" s="36"/>
      <c r="JKP69" s="36"/>
      <c r="JKQ69" s="36"/>
      <c r="JKR69" s="36"/>
      <c r="JKS69" s="36"/>
      <c r="JKT69" s="36"/>
      <c r="JKU69" s="36"/>
      <c r="JKV69" s="36"/>
      <c r="JKW69" s="36"/>
      <c r="JKX69" s="36"/>
      <c r="JKY69" s="36"/>
      <c r="JKZ69" s="36"/>
      <c r="JLA69" s="36"/>
      <c r="JLB69" s="36"/>
      <c r="JLC69" s="36"/>
      <c r="JLD69" s="36"/>
      <c r="JLE69" s="36"/>
      <c r="JLF69" s="36"/>
      <c r="JLG69" s="36"/>
      <c r="JLH69" s="36"/>
      <c r="JLI69" s="36"/>
      <c r="JLJ69" s="36"/>
      <c r="JLK69" s="36"/>
      <c r="JLL69" s="36"/>
      <c r="JLM69" s="36"/>
      <c r="JLN69" s="36"/>
      <c r="JLO69" s="36"/>
      <c r="JLP69" s="36"/>
      <c r="JLQ69" s="36"/>
      <c r="JLR69" s="36"/>
      <c r="JLS69" s="36"/>
      <c r="JLT69" s="36"/>
      <c r="JLU69" s="36"/>
      <c r="JLV69" s="36"/>
      <c r="JLW69" s="36"/>
      <c r="JLX69" s="36"/>
      <c r="JLY69" s="36"/>
      <c r="JLZ69" s="36"/>
      <c r="JMA69" s="36"/>
      <c r="JMB69" s="36"/>
      <c r="JMC69" s="36"/>
      <c r="JMD69" s="36"/>
      <c r="JME69" s="36"/>
      <c r="JMF69" s="36"/>
      <c r="JMG69" s="36"/>
      <c r="JMH69" s="36"/>
      <c r="JMI69" s="36"/>
      <c r="JMJ69" s="36"/>
      <c r="JMK69" s="36"/>
      <c r="JML69" s="36"/>
      <c r="JMM69" s="36"/>
      <c r="JMN69" s="36"/>
      <c r="JMO69" s="36"/>
      <c r="JMP69" s="36"/>
      <c r="JMQ69" s="36"/>
      <c r="JMR69" s="36"/>
      <c r="JMS69" s="36"/>
      <c r="JMT69" s="36"/>
      <c r="JMU69" s="36"/>
      <c r="JMV69" s="36"/>
      <c r="JMW69" s="36"/>
      <c r="JMX69" s="36"/>
      <c r="JMY69" s="36"/>
      <c r="JMZ69" s="36"/>
      <c r="JNA69" s="36"/>
      <c r="JNB69" s="36"/>
      <c r="JNC69" s="36"/>
      <c r="JND69" s="36"/>
      <c r="JNE69" s="36"/>
      <c r="JNF69" s="36"/>
      <c r="JNG69" s="36"/>
      <c r="JNH69" s="36"/>
      <c r="JNI69" s="36"/>
      <c r="JNJ69" s="36"/>
      <c r="JNK69" s="36"/>
      <c r="JNL69" s="36"/>
      <c r="JNM69" s="36"/>
      <c r="JNN69" s="36"/>
      <c r="JNO69" s="36"/>
      <c r="JNP69" s="36"/>
      <c r="JNQ69" s="36"/>
      <c r="JNR69" s="36"/>
      <c r="JNS69" s="36"/>
      <c r="JNT69" s="36"/>
      <c r="JNU69" s="36"/>
      <c r="JNV69" s="36"/>
      <c r="JNW69" s="36"/>
      <c r="JNX69" s="36"/>
      <c r="JNY69" s="36"/>
      <c r="JNZ69" s="36"/>
      <c r="JOA69" s="36"/>
      <c r="JOB69" s="36"/>
      <c r="JOC69" s="36"/>
      <c r="JOD69" s="36"/>
      <c r="JOE69" s="36"/>
      <c r="JOF69" s="36"/>
      <c r="JOG69" s="36"/>
      <c r="JOH69" s="36"/>
      <c r="JOI69" s="36"/>
      <c r="JOJ69" s="36"/>
      <c r="JOK69" s="36"/>
      <c r="JOL69" s="36"/>
      <c r="JOM69" s="36"/>
      <c r="JON69" s="36"/>
      <c r="JOO69" s="36"/>
      <c r="JOP69" s="36"/>
      <c r="JOQ69" s="36"/>
      <c r="JOR69" s="36"/>
      <c r="JOS69" s="36"/>
      <c r="JOT69" s="36"/>
      <c r="JOU69" s="36"/>
      <c r="JOV69" s="36"/>
      <c r="JOW69" s="36"/>
      <c r="JOX69" s="36"/>
      <c r="JOY69" s="36"/>
      <c r="JOZ69" s="36"/>
      <c r="JPA69" s="36"/>
      <c r="JPB69" s="36"/>
      <c r="JPC69" s="36"/>
      <c r="JPD69" s="36"/>
      <c r="JPE69" s="36"/>
      <c r="JPF69" s="36"/>
      <c r="JPG69" s="36"/>
      <c r="JPH69" s="36"/>
      <c r="JPI69" s="36"/>
      <c r="JPJ69" s="36"/>
      <c r="JPK69" s="36"/>
      <c r="JPL69" s="36"/>
      <c r="JPM69" s="36"/>
      <c r="JPN69" s="36"/>
      <c r="JPO69" s="36"/>
      <c r="JPP69" s="36"/>
      <c r="JPQ69" s="36"/>
      <c r="JPR69" s="36"/>
      <c r="JPS69" s="36"/>
      <c r="JPT69" s="36"/>
      <c r="JPU69" s="36"/>
      <c r="JPV69" s="36"/>
      <c r="JPW69" s="36"/>
      <c r="JPX69" s="36"/>
      <c r="JPY69" s="36"/>
      <c r="JPZ69" s="36"/>
      <c r="JQA69" s="36"/>
      <c r="JQB69" s="36"/>
      <c r="JQC69" s="36"/>
      <c r="JQD69" s="36"/>
      <c r="JQE69" s="36"/>
      <c r="JQF69" s="36"/>
      <c r="JQG69" s="36"/>
      <c r="JQH69" s="36"/>
      <c r="JQI69" s="36"/>
      <c r="JQJ69" s="36"/>
      <c r="JQK69" s="36"/>
      <c r="JQL69" s="36"/>
      <c r="JQM69" s="36"/>
      <c r="JQN69" s="36"/>
      <c r="JQO69" s="36"/>
      <c r="JQP69" s="36"/>
      <c r="JQQ69" s="36"/>
      <c r="JQR69" s="36"/>
      <c r="JQS69" s="36"/>
      <c r="JQT69" s="36"/>
      <c r="JQU69" s="36"/>
      <c r="JQV69" s="36"/>
      <c r="JQW69" s="36"/>
      <c r="JQX69" s="36"/>
      <c r="JQY69" s="36"/>
      <c r="JQZ69" s="36"/>
      <c r="JRA69" s="36"/>
      <c r="JRB69" s="36"/>
      <c r="JRC69" s="36"/>
      <c r="JRD69" s="36"/>
      <c r="JRE69" s="36"/>
      <c r="JRF69" s="36"/>
      <c r="JRG69" s="36"/>
      <c r="JRH69" s="36"/>
      <c r="JRI69" s="36"/>
      <c r="JRJ69" s="36"/>
      <c r="JRK69" s="36"/>
      <c r="JRL69" s="36"/>
      <c r="JRM69" s="36"/>
      <c r="JRN69" s="36"/>
      <c r="JRO69" s="36"/>
      <c r="JRP69" s="36"/>
      <c r="JRQ69" s="36"/>
      <c r="JRR69" s="36"/>
      <c r="JRS69" s="36"/>
      <c r="JRT69" s="36"/>
      <c r="JRU69" s="36"/>
      <c r="JRV69" s="36"/>
      <c r="JRW69" s="36"/>
      <c r="JRX69" s="36"/>
      <c r="JRY69" s="36"/>
      <c r="JRZ69" s="36"/>
      <c r="JSA69" s="36"/>
      <c r="JSB69" s="36"/>
      <c r="JSC69" s="36"/>
      <c r="JSD69" s="36"/>
      <c r="JSE69" s="36"/>
      <c r="JSF69" s="36"/>
      <c r="JSG69" s="36"/>
      <c r="JSH69" s="36"/>
      <c r="JSI69" s="36"/>
      <c r="JSJ69" s="36"/>
      <c r="JSK69" s="36"/>
      <c r="JSL69" s="36"/>
      <c r="JSM69" s="36"/>
      <c r="JSN69" s="36"/>
      <c r="JSO69" s="36"/>
      <c r="JSP69" s="36"/>
      <c r="JSQ69" s="36"/>
      <c r="JSR69" s="36"/>
      <c r="JSS69" s="36"/>
      <c r="JST69" s="36"/>
      <c r="JSU69" s="36"/>
      <c r="JSV69" s="36"/>
      <c r="JSW69" s="36"/>
      <c r="JSX69" s="36"/>
      <c r="JSY69" s="36"/>
      <c r="JSZ69" s="36"/>
      <c r="JTA69" s="36"/>
      <c r="JTB69" s="36"/>
      <c r="JTC69" s="36"/>
      <c r="JTD69" s="36"/>
      <c r="JTE69" s="36"/>
      <c r="JTF69" s="36"/>
      <c r="JTG69" s="36"/>
      <c r="JTH69" s="36"/>
      <c r="JTI69" s="36"/>
      <c r="JTJ69" s="36"/>
      <c r="JTK69" s="36"/>
      <c r="JTL69" s="36"/>
      <c r="JTM69" s="36"/>
      <c r="JTN69" s="36"/>
      <c r="JTO69" s="36"/>
      <c r="JTP69" s="36"/>
      <c r="JTQ69" s="36"/>
      <c r="JTR69" s="36"/>
      <c r="JTS69" s="36"/>
      <c r="JTT69" s="36"/>
      <c r="JTU69" s="36"/>
      <c r="JTV69" s="36"/>
      <c r="JTW69" s="36"/>
      <c r="JTX69" s="36"/>
      <c r="JTY69" s="36"/>
      <c r="JTZ69" s="36"/>
      <c r="JUA69" s="36"/>
      <c r="JUB69" s="36"/>
      <c r="JUC69" s="36"/>
      <c r="JUD69" s="36"/>
      <c r="JUE69" s="36"/>
      <c r="JUF69" s="36"/>
      <c r="JUG69" s="36"/>
      <c r="JUH69" s="36"/>
      <c r="JUI69" s="36"/>
      <c r="JUJ69" s="36"/>
      <c r="JUK69" s="36"/>
      <c r="JUL69" s="36"/>
      <c r="JUM69" s="36"/>
      <c r="JUN69" s="36"/>
      <c r="JUO69" s="36"/>
      <c r="JUP69" s="36"/>
      <c r="JUQ69" s="36"/>
      <c r="JUR69" s="36"/>
      <c r="JUS69" s="36"/>
      <c r="JUT69" s="36"/>
      <c r="JUU69" s="36"/>
      <c r="JUV69" s="36"/>
      <c r="JUW69" s="36"/>
      <c r="JUX69" s="36"/>
      <c r="JUY69" s="36"/>
      <c r="JUZ69" s="36"/>
      <c r="JVA69" s="36"/>
      <c r="JVB69" s="36"/>
      <c r="JVC69" s="36"/>
      <c r="JVD69" s="36"/>
      <c r="JVE69" s="36"/>
      <c r="JVF69" s="36"/>
      <c r="JVG69" s="36"/>
      <c r="JVH69" s="36"/>
      <c r="JVI69" s="36"/>
      <c r="JVJ69" s="36"/>
      <c r="JVK69" s="36"/>
      <c r="JVL69" s="36"/>
      <c r="JVM69" s="36"/>
      <c r="JVN69" s="36"/>
      <c r="JVO69" s="36"/>
      <c r="JVP69" s="36"/>
      <c r="JVQ69" s="36"/>
      <c r="JVR69" s="36"/>
      <c r="JVS69" s="36"/>
      <c r="JVT69" s="36"/>
      <c r="JVU69" s="36"/>
      <c r="JVV69" s="36"/>
      <c r="JVW69" s="36"/>
      <c r="JVX69" s="36"/>
      <c r="JVY69" s="36"/>
      <c r="JVZ69" s="36"/>
      <c r="JWA69" s="36"/>
      <c r="JWB69" s="36"/>
      <c r="JWC69" s="36"/>
      <c r="JWD69" s="36"/>
      <c r="JWE69" s="36"/>
      <c r="JWF69" s="36"/>
      <c r="JWG69" s="36"/>
      <c r="JWH69" s="36"/>
      <c r="JWI69" s="36"/>
      <c r="JWJ69" s="36"/>
      <c r="JWK69" s="36"/>
      <c r="JWL69" s="36"/>
      <c r="JWM69" s="36"/>
      <c r="JWN69" s="36"/>
      <c r="JWO69" s="36"/>
      <c r="JWP69" s="36"/>
      <c r="JWQ69" s="36"/>
      <c r="JWR69" s="36"/>
      <c r="JWS69" s="36"/>
      <c r="JWT69" s="36"/>
      <c r="JWU69" s="36"/>
      <c r="JWV69" s="36"/>
      <c r="JWW69" s="36"/>
      <c r="JWX69" s="36"/>
      <c r="JWY69" s="36"/>
      <c r="JWZ69" s="36"/>
      <c r="JXA69" s="36"/>
      <c r="JXB69" s="36"/>
      <c r="JXC69" s="36"/>
      <c r="JXD69" s="36"/>
      <c r="JXE69" s="36"/>
      <c r="JXF69" s="36"/>
      <c r="JXG69" s="36"/>
      <c r="JXH69" s="36"/>
      <c r="JXI69" s="36"/>
      <c r="JXJ69" s="36"/>
      <c r="JXK69" s="36"/>
      <c r="JXL69" s="36"/>
      <c r="JXM69" s="36"/>
      <c r="JXN69" s="36"/>
      <c r="JXO69" s="36"/>
      <c r="JXP69" s="36"/>
      <c r="JXQ69" s="36"/>
      <c r="JXR69" s="36"/>
      <c r="JXS69" s="36"/>
      <c r="JXT69" s="36"/>
      <c r="JXU69" s="36"/>
      <c r="JXV69" s="36"/>
      <c r="JXW69" s="36"/>
      <c r="JXX69" s="36"/>
      <c r="JXY69" s="36"/>
      <c r="JXZ69" s="36"/>
      <c r="JYA69" s="36"/>
      <c r="JYB69" s="36"/>
      <c r="JYC69" s="36"/>
      <c r="JYD69" s="36"/>
      <c r="JYE69" s="36"/>
      <c r="JYF69" s="36"/>
      <c r="JYG69" s="36"/>
      <c r="JYH69" s="36"/>
      <c r="JYI69" s="36"/>
      <c r="JYJ69" s="36"/>
      <c r="JYK69" s="36"/>
      <c r="JYL69" s="36"/>
      <c r="JYM69" s="36"/>
      <c r="JYN69" s="36"/>
      <c r="JYO69" s="36"/>
      <c r="JYP69" s="36"/>
      <c r="JYQ69" s="36"/>
      <c r="JYR69" s="36"/>
      <c r="JYS69" s="36"/>
      <c r="JYT69" s="36"/>
      <c r="JYU69" s="36"/>
      <c r="JYV69" s="36"/>
      <c r="JYW69" s="36"/>
      <c r="JYX69" s="36"/>
      <c r="JYY69" s="36"/>
      <c r="JYZ69" s="36"/>
      <c r="JZA69" s="36"/>
      <c r="JZB69" s="36"/>
      <c r="JZC69" s="36"/>
      <c r="JZD69" s="36"/>
      <c r="JZE69" s="36"/>
      <c r="JZF69" s="36"/>
      <c r="JZG69" s="36"/>
      <c r="JZH69" s="36"/>
      <c r="JZI69" s="36"/>
      <c r="JZJ69" s="36"/>
      <c r="JZK69" s="36"/>
      <c r="JZL69" s="36"/>
      <c r="JZM69" s="36"/>
      <c r="JZN69" s="36"/>
      <c r="JZO69" s="36"/>
      <c r="JZP69" s="36"/>
      <c r="JZQ69" s="36"/>
      <c r="JZR69" s="36"/>
      <c r="JZS69" s="36"/>
      <c r="JZT69" s="36"/>
      <c r="JZU69" s="36"/>
      <c r="JZV69" s="36"/>
      <c r="JZW69" s="36"/>
      <c r="JZX69" s="36"/>
      <c r="JZY69" s="36"/>
      <c r="JZZ69" s="36"/>
      <c r="KAA69" s="36"/>
      <c r="KAB69" s="36"/>
      <c r="KAC69" s="36"/>
      <c r="KAD69" s="36"/>
      <c r="KAE69" s="36"/>
      <c r="KAF69" s="36"/>
      <c r="KAG69" s="36"/>
      <c r="KAH69" s="36"/>
      <c r="KAI69" s="36"/>
      <c r="KAJ69" s="36"/>
      <c r="KAK69" s="36"/>
      <c r="KAL69" s="36"/>
      <c r="KAM69" s="36"/>
      <c r="KAN69" s="36"/>
      <c r="KAO69" s="36"/>
      <c r="KAP69" s="36"/>
      <c r="KAQ69" s="36"/>
      <c r="KAR69" s="36"/>
      <c r="KAS69" s="36"/>
      <c r="KAT69" s="36"/>
      <c r="KAU69" s="36"/>
      <c r="KAV69" s="36"/>
      <c r="KAW69" s="36"/>
      <c r="KAX69" s="36"/>
      <c r="KAY69" s="36"/>
      <c r="KAZ69" s="36"/>
      <c r="KBA69" s="36"/>
      <c r="KBB69" s="36"/>
      <c r="KBC69" s="36"/>
      <c r="KBD69" s="36"/>
      <c r="KBE69" s="36"/>
      <c r="KBF69" s="36"/>
      <c r="KBG69" s="36"/>
      <c r="KBH69" s="36"/>
      <c r="KBI69" s="36"/>
      <c r="KBJ69" s="36"/>
      <c r="KBK69" s="36"/>
      <c r="KBL69" s="36"/>
      <c r="KBM69" s="36"/>
      <c r="KBN69" s="36"/>
      <c r="KBO69" s="36"/>
      <c r="KBP69" s="36"/>
      <c r="KBQ69" s="36"/>
      <c r="KBR69" s="36"/>
      <c r="KBS69" s="36"/>
      <c r="KBT69" s="36"/>
      <c r="KBU69" s="36"/>
      <c r="KBV69" s="36"/>
      <c r="KBW69" s="36"/>
      <c r="KBX69" s="36"/>
      <c r="KBY69" s="36"/>
      <c r="KBZ69" s="36"/>
      <c r="KCA69" s="36"/>
      <c r="KCB69" s="36"/>
      <c r="KCC69" s="36"/>
      <c r="KCD69" s="36"/>
      <c r="KCE69" s="36"/>
      <c r="KCF69" s="36"/>
      <c r="KCG69" s="36"/>
      <c r="KCH69" s="36"/>
      <c r="KCI69" s="36"/>
      <c r="KCJ69" s="36"/>
      <c r="KCK69" s="36"/>
      <c r="KCL69" s="36"/>
      <c r="KCM69" s="36"/>
      <c r="KCN69" s="36"/>
      <c r="KCO69" s="36"/>
      <c r="KCP69" s="36"/>
      <c r="KCQ69" s="36"/>
      <c r="KCR69" s="36"/>
      <c r="KCS69" s="36"/>
      <c r="KCT69" s="36"/>
      <c r="KCU69" s="36"/>
      <c r="KCV69" s="36"/>
      <c r="KCW69" s="36"/>
      <c r="KCX69" s="36"/>
      <c r="KCY69" s="36"/>
      <c r="KCZ69" s="36"/>
      <c r="KDA69" s="36"/>
      <c r="KDB69" s="36"/>
      <c r="KDC69" s="36"/>
      <c r="KDD69" s="36"/>
      <c r="KDE69" s="36"/>
      <c r="KDF69" s="36"/>
      <c r="KDG69" s="36"/>
      <c r="KDH69" s="36"/>
      <c r="KDI69" s="36"/>
      <c r="KDJ69" s="36"/>
      <c r="KDK69" s="36"/>
      <c r="KDL69" s="36"/>
      <c r="KDM69" s="36"/>
      <c r="KDN69" s="36"/>
      <c r="KDO69" s="36"/>
      <c r="KDP69" s="36"/>
      <c r="KDQ69" s="36"/>
      <c r="KDR69" s="36"/>
      <c r="KDS69" s="36"/>
      <c r="KDT69" s="36"/>
      <c r="KDU69" s="36"/>
      <c r="KDV69" s="36"/>
      <c r="KDW69" s="36"/>
      <c r="KDX69" s="36"/>
      <c r="KDY69" s="36"/>
      <c r="KDZ69" s="36"/>
      <c r="KEA69" s="36"/>
      <c r="KEB69" s="36"/>
      <c r="KEC69" s="36"/>
      <c r="KED69" s="36"/>
      <c r="KEE69" s="36"/>
      <c r="KEF69" s="36"/>
      <c r="KEG69" s="36"/>
      <c r="KEH69" s="36"/>
      <c r="KEI69" s="36"/>
      <c r="KEJ69" s="36"/>
      <c r="KEK69" s="36"/>
      <c r="KEL69" s="36"/>
      <c r="KEM69" s="36"/>
      <c r="KEN69" s="36"/>
      <c r="KEO69" s="36"/>
      <c r="KEP69" s="36"/>
      <c r="KEQ69" s="36"/>
      <c r="KER69" s="36"/>
      <c r="KES69" s="36"/>
      <c r="KET69" s="36"/>
      <c r="KEU69" s="36"/>
      <c r="KEV69" s="36"/>
      <c r="KEW69" s="36"/>
      <c r="KEX69" s="36"/>
      <c r="KEY69" s="36"/>
      <c r="KEZ69" s="36"/>
      <c r="KFA69" s="36"/>
      <c r="KFB69" s="36"/>
      <c r="KFC69" s="36"/>
      <c r="KFD69" s="36"/>
      <c r="KFE69" s="36"/>
      <c r="KFF69" s="36"/>
      <c r="KFG69" s="36"/>
      <c r="KFH69" s="36"/>
      <c r="KFI69" s="36"/>
      <c r="KFJ69" s="36"/>
      <c r="KFK69" s="36"/>
      <c r="KFL69" s="36"/>
      <c r="KFM69" s="36"/>
      <c r="KFN69" s="36"/>
      <c r="KFO69" s="36"/>
      <c r="KFP69" s="36"/>
      <c r="KFQ69" s="36"/>
      <c r="KFR69" s="36"/>
      <c r="KFS69" s="36"/>
      <c r="KFT69" s="36"/>
      <c r="KFU69" s="36"/>
      <c r="KFV69" s="36"/>
      <c r="KFW69" s="36"/>
      <c r="KFX69" s="36"/>
      <c r="KFY69" s="36"/>
      <c r="KFZ69" s="36"/>
      <c r="KGA69" s="36"/>
      <c r="KGB69" s="36"/>
      <c r="KGC69" s="36"/>
      <c r="KGD69" s="36"/>
      <c r="KGE69" s="36"/>
      <c r="KGF69" s="36"/>
      <c r="KGG69" s="36"/>
      <c r="KGH69" s="36"/>
      <c r="KGI69" s="36"/>
      <c r="KGJ69" s="36"/>
      <c r="KGK69" s="36"/>
      <c r="KGL69" s="36"/>
      <c r="KGM69" s="36"/>
      <c r="KGN69" s="36"/>
      <c r="KGO69" s="36"/>
      <c r="KGP69" s="36"/>
      <c r="KGQ69" s="36"/>
      <c r="KGR69" s="36"/>
      <c r="KGS69" s="36"/>
      <c r="KGT69" s="36"/>
      <c r="KGU69" s="36"/>
      <c r="KGV69" s="36"/>
      <c r="KGW69" s="36"/>
      <c r="KGX69" s="36"/>
      <c r="KGY69" s="36"/>
      <c r="KGZ69" s="36"/>
      <c r="KHA69" s="36"/>
      <c r="KHB69" s="36"/>
      <c r="KHC69" s="36"/>
      <c r="KHD69" s="36"/>
      <c r="KHE69" s="36"/>
      <c r="KHF69" s="36"/>
      <c r="KHG69" s="36"/>
      <c r="KHH69" s="36"/>
      <c r="KHI69" s="36"/>
      <c r="KHJ69" s="36"/>
      <c r="KHK69" s="36"/>
      <c r="KHL69" s="36"/>
      <c r="KHM69" s="36"/>
      <c r="KHN69" s="36"/>
      <c r="KHO69" s="36"/>
      <c r="KHP69" s="36"/>
      <c r="KHQ69" s="36"/>
      <c r="KHR69" s="36"/>
      <c r="KHS69" s="36"/>
      <c r="KHT69" s="36"/>
      <c r="KHU69" s="36"/>
      <c r="KHV69" s="36"/>
      <c r="KHW69" s="36"/>
      <c r="KHX69" s="36"/>
      <c r="KHY69" s="36"/>
      <c r="KHZ69" s="36"/>
      <c r="KIA69" s="36"/>
      <c r="KIB69" s="36"/>
      <c r="KIC69" s="36"/>
      <c r="KID69" s="36"/>
      <c r="KIE69" s="36"/>
      <c r="KIF69" s="36"/>
      <c r="KIG69" s="36"/>
      <c r="KIH69" s="36"/>
      <c r="KII69" s="36"/>
      <c r="KIJ69" s="36"/>
      <c r="KIK69" s="36"/>
      <c r="KIL69" s="36"/>
      <c r="KIM69" s="36"/>
      <c r="KIN69" s="36"/>
      <c r="KIO69" s="36"/>
      <c r="KIP69" s="36"/>
      <c r="KIQ69" s="36"/>
      <c r="KIR69" s="36"/>
      <c r="KIS69" s="36"/>
      <c r="KIT69" s="36"/>
      <c r="KIU69" s="36"/>
      <c r="KIV69" s="36"/>
      <c r="KIW69" s="36"/>
      <c r="KIX69" s="36"/>
      <c r="KIY69" s="36"/>
      <c r="KIZ69" s="36"/>
      <c r="KJA69" s="36"/>
      <c r="KJB69" s="36"/>
      <c r="KJC69" s="36"/>
      <c r="KJD69" s="36"/>
      <c r="KJE69" s="36"/>
      <c r="KJF69" s="36"/>
      <c r="KJG69" s="36"/>
      <c r="KJH69" s="36"/>
      <c r="KJI69" s="36"/>
      <c r="KJJ69" s="36"/>
      <c r="KJK69" s="36"/>
      <c r="KJL69" s="36"/>
      <c r="KJM69" s="36"/>
      <c r="KJN69" s="36"/>
      <c r="KJO69" s="36"/>
      <c r="KJP69" s="36"/>
      <c r="KJQ69" s="36"/>
      <c r="KJR69" s="36"/>
      <c r="KJS69" s="36"/>
      <c r="KJT69" s="36"/>
      <c r="KJU69" s="36"/>
      <c r="KJV69" s="36"/>
      <c r="KJW69" s="36"/>
      <c r="KJX69" s="36"/>
      <c r="KJY69" s="36"/>
      <c r="KJZ69" s="36"/>
      <c r="KKA69" s="36"/>
      <c r="KKB69" s="36"/>
      <c r="KKC69" s="36"/>
      <c r="KKD69" s="36"/>
      <c r="KKE69" s="36"/>
      <c r="KKF69" s="36"/>
      <c r="KKG69" s="36"/>
      <c r="KKH69" s="36"/>
      <c r="KKI69" s="36"/>
      <c r="KKJ69" s="36"/>
      <c r="KKK69" s="36"/>
      <c r="KKL69" s="36"/>
      <c r="KKM69" s="36"/>
      <c r="KKN69" s="36"/>
      <c r="KKO69" s="36"/>
      <c r="KKP69" s="36"/>
      <c r="KKQ69" s="36"/>
      <c r="KKR69" s="36"/>
      <c r="KKS69" s="36"/>
      <c r="KKT69" s="36"/>
      <c r="KKU69" s="36"/>
      <c r="KKV69" s="36"/>
      <c r="KKW69" s="36"/>
      <c r="KKX69" s="36"/>
      <c r="KKY69" s="36"/>
      <c r="KKZ69" s="36"/>
      <c r="KLA69" s="36"/>
      <c r="KLB69" s="36"/>
      <c r="KLC69" s="36"/>
      <c r="KLD69" s="36"/>
      <c r="KLE69" s="36"/>
      <c r="KLF69" s="36"/>
      <c r="KLG69" s="36"/>
      <c r="KLH69" s="36"/>
      <c r="KLI69" s="36"/>
      <c r="KLJ69" s="36"/>
      <c r="KLK69" s="36"/>
      <c r="KLL69" s="36"/>
      <c r="KLM69" s="36"/>
      <c r="KLN69" s="36"/>
      <c r="KLO69" s="36"/>
      <c r="KLP69" s="36"/>
      <c r="KLQ69" s="36"/>
      <c r="KLR69" s="36"/>
      <c r="KLS69" s="36"/>
      <c r="KLT69" s="36"/>
      <c r="KLU69" s="36"/>
      <c r="KLV69" s="36"/>
      <c r="KLW69" s="36"/>
      <c r="KLX69" s="36"/>
      <c r="KLY69" s="36"/>
      <c r="KLZ69" s="36"/>
      <c r="KMA69" s="36"/>
      <c r="KMB69" s="36"/>
      <c r="KMC69" s="36"/>
      <c r="KMD69" s="36"/>
      <c r="KME69" s="36"/>
      <c r="KMF69" s="36"/>
      <c r="KMG69" s="36"/>
      <c r="KMH69" s="36"/>
      <c r="KMI69" s="36"/>
      <c r="KMJ69" s="36"/>
      <c r="KMK69" s="36"/>
      <c r="KML69" s="36"/>
      <c r="KMM69" s="36"/>
      <c r="KMN69" s="36"/>
      <c r="KMO69" s="36"/>
      <c r="KMP69" s="36"/>
      <c r="KMQ69" s="36"/>
      <c r="KMR69" s="36"/>
      <c r="KMS69" s="36"/>
      <c r="KMT69" s="36"/>
      <c r="KMU69" s="36"/>
      <c r="KMV69" s="36"/>
      <c r="KMW69" s="36"/>
      <c r="KMX69" s="36"/>
      <c r="KMY69" s="36"/>
      <c r="KMZ69" s="36"/>
      <c r="KNA69" s="36"/>
      <c r="KNB69" s="36"/>
      <c r="KNC69" s="36"/>
      <c r="KND69" s="36"/>
      <c r="KNE69" s="36"/>
      <c r="KNF69" s="36"/>
      <c r="KNG69" s="36"/>
      <c r="KNH69" s="36"/>
      <c r="KNI69" s="36"/>
      <c r="KNJ69" s="36"/>
      <c r="KNK69" s="36"/>
      <c r="KNL69" s="36"/>
      <c r="KNM69" s="36"/>
      <c r="KNN69" s="36"/>
      <c r="KNO69" s="36"/>
      <c r="KNP69" s="36"/>
      <c r="KNQ69" s="36"/>
      <c r="KNR69" s="36"/>
      <c r="KNS69" s="36"/>
      <c r="KNT69" s="36"/>
      <c r="KNU69" s="36"/>
      <c r="KNV69" s="36"/>
      <c r="KNW69" s="36"/>
      <c r="KNX69" s="36"/>
      <c r="KNY69" s="36"/>
      <c r="KNZ69" s="36"/>
      <c r="KOA69" s="36"/>
      <c r="KOB69" s="36"/>
      <c r="KOC69" s="36"/>
      <c r="KOD69" s="36"/>
      <c r="KOE69" s="36"/>
      <c r="KOF69" s="36"/>
      <c r="KOG69" s="36"/>
      <c r="KOH69" s="36"/>
      <c r="KOI69" s="36"/>
      <c r="KOJ69" s="36"/>
      <c r="KOK69" s="36"/>
      <c r="KOL69" s="36"/>
      <c r="KOM69" s="36"/>
      <c r="KON69" s="36"/>
      <c r="KOO69" s="36"/>
      <c r="KOP69" s="36"/>
      <c r="KOQ69" s="36"/>
      <c r="KOR69" s="36"/>
      <c r="KOS69" s="36"/>
      <c r="KOT69" s="36"/>
      <c r="KOU69" s="36"/>
      <c r="KOV69" s="36"/>
      <c r="KOW69" s="36"/>
      <c r="KOX69" s="36"/>
      <c r="KOY69" s="36"/>
      <c r="KOZ69" s="36"/>
      <c r="KPA69" s="36"/>
      <c r="KPB69" s="36"/>
      <c r="KPC69" s="36"/>
      <c r="KPD69" s="36"/>
      <c r="KPE69" s="36"/>
      <c r="KPF69" s="36"/>
      <c r="KPG69" s="36"/>
      <c r="KPH69" s="36"/>
      <c r="KPI69" s="36"/>
      <c r="KPJ69" s="36"/>
      <c r="KPK69" s="36"/>
      <c r="KPL69" s="36"/>
      <c r="KPM69" s="36"/>
      <c r="KPN69" s="36"/>
      <c r="KPO69" s="36"/>
      <c r="KPP69" s="36"/>
      <c r="KPQ69" s="36"/>
      <c r="KPR69" s="36"/>
      <c r="KPS69" s="36"/>
      <c r="KPT69" s="36"/>
      <c r="KPU69" s="36"/>
      <c r="KPV69" s="36"/>
      <c r="KPW69" s="36"/>
      <c r="KPX69" s="36"/>
      <c r="KPY69" s="36"/>
      <c r="KPZ69" s="36"/>
      <c r="KQA69" s="36"/>
      <c r="KQB69" s="36"/>
      <c r="KQC69" s="36"/>
      <c r="KQD69" s="36"/>
      <c r="KQE69" s="36"/>
      <c r="KQF69" s="36"/>
      <c r="KQG69" s="36"/>
      <c r="KQH69" s="36"/>
      <c r="KQI69" s="36"/>
      <c r="KQJ69" s="36"/>
      <c r="KQK69" s="36"/>
      <c r="KQL69" s="36"/>
      <c r="KQM69" s="36"/>
      <c r="KQN69" s="36"/>
      <c r="KQO69" s="36"/>
      <c r="KQP69" s="36"/>
      <c r="KQQ69" s="36"/>
      <c r="KQR69" s="36"/>
      <c r="KQS69" s="36"/>
      <c r="KQT69" s="36"/>
      <c r="KQU69" s="36"/>
      <c r="KQV69" s="36"/>
      <c r="KQW69" s="36"/>
      <c r="KQX69" s="36"/>
      <c r="KQY69" s="36"/>
      <c r="KQZ69" s="36"/>
      <c r="KRA69" s="36"/>
      <c r="KRB69" s="36"/>
      <c r="KRC69" s="36"/>
      <c r="KRD69" s="36"/>
      <c r="KRE69" s="36"/>
      <c r="KRF69" s="36"/>
      <c r="KRG69" s="36"/>
      <c r="KRH69" s="36"/>
      <c r="KRI69" s="36"/>
      <c r="KRJ69" s="36"/>
      <c r="KRK69" s="36"/>
      <c r="KRL69" s="36"/>
      <c r="KRM69" s="36"/>
      <c r="KRN69" s="36"/>
      <c r="KRO69" s="36"/>
      <c r="KRP69" s="36"/>
      <c r="KRQ69" s="36"/>
      <c r="KRR69" s="36"/>
      <c r="KRS69" s="36"/>
      <c r="KRT69" s="36"/>
      <c r="KRU69" s="36"/>
      <c r="KRV69" s="36"/>
      <c r="KRW69" s="36"/>
      <c r="KRX69" s="36"/>
      <c r="KRY69" s="36"/>
      <c r="KRZ69" s="36"/>
      <c r="KSA69" s="36"/>
      <c r="KSB69" s="36"/>
      <c r="KSC69" s="36"/>
      <c r="KSD69" s="36"/>
      <c r="KSE69" s="36"/>
      <c r="KSF69" s="36"/>
      <c r="KSG69" s="36"/>
      <c r="KSH69" s="36"/>
      <c r="KSI69" s="36"/>
      <c r="KSJ69" s="36"/>
      <c r="KSK69" s="36"/>
      <c r="KSL69" s="36"/>
      <c r="KSM69" s="36"/>
      <c r="KSN69" s="36"/>
      <c r="KSO69" s="36"/>
      <c r="KSP69" s="36"/>
      <c r="KSQ69" s="36"/>
      <c r="KSR69" s="36"/>
      <c r="KSS69" s="36"/>
      <c r="KST69" s="36"/>
      <c r="KSU69" s="36"/>
      <c r="KSV69" s="36"/>
      <c r="KSW69" s="36"/>
      <c r="KSX69" s="36"/>
      <c r="KSY69" s="36"/>
      <c r="KSZ69" s="36"/>
      <c r="KTA69" s="36"/>
      <c r="KTB69" s="36"/>
      <c r="KTC69" s="36"/>
      <c r="KTD69" s="36"/>
      <c r="KTE69" s="36"/>
      <c r="KTF69" s="36"/>
      <c r="KTG69" s="36"/>
      <c r="KTH69" s="36"/>
      <c r="KTI69" s="36"/>
      <c r="KTJ69" s="36"/>
      <c r="KTK69" s="36"/>
      <c r="KTL69" s="36"/>
      <c r="KTM69" s="36"/>
      <c r="KTN69" s="36"/>
      <c r="KTO69" s="36"/>
      <c r="KTP69" s="36"/>
      <c r="KTQ69" s="36"/>
      <c r="KTR69" s="36"/>
      <c r="KTS69" s="36"/>
      <c r="KTT69" s="36"/>
      <c r="KTU69" s="36"/>
      <c r="KTV69" s="36"/>
      <c r="KTW69" s="36"/>
      <c r="KTX69" s="36"/>
      <c r="KTY69" s="36"/>
      <c r="KTZ69" s="36"/>
      <c r="KUA69" s="36"/>
      <c r="KUB69" s="36"/>
      <c r="KUC69" s="36"/>
      <c r="KUD69" s="36"/>
      <c r="KUE69" s="36"/>
      <c r="KUF69" s="36"/>
      <c r="KUG69" s="36"/>
      <c r="KUH69" s="36"/>
      <c r="KUI69" s="36"/>
      <c r="KUJ69" s="36"/>
      <c r="KUK69" s="36"/>
      <c r="KUL69" s="36"/>
      <c r="KUM69" s="36"/>
      <c r="KUN69" s="36"/>
      <c r="KUO69" s="36"/>
      <c r="KUP69" s="36"/>
      <c r="KUQ69" s="36"/>
      <c r="KUR69" s="36"/>
      <c r="KUS69" s="36"/>
      <c r="KUT69" s="36"/>
      <c r="KUU69" s="36"/>
      <c r="KUV69" s="36"/>
      <c r="KUW69" s="36"/>
      <c r="KUX69" s="36"/>
      <c r="KUY69" s="36"/>
      <c r="KUZ69" s="36"/>
      <c r="KVA69" s="36"/>
      <c r="KVB69" s="36"/>
      <c r="KVC69" s="36"/>
      <c r="KVD69" s="36"/>
      <c r="KVE69" s="36"/>
      <c r="KVF69" s="36"/>
      <c r="KVG69" s="36"/>
      <c r="KVH69" s="36"/>
      <c r="KVI69" s="36"/>
      <c r="KVJ69" s="36"/>
      <c r="KVK69" s="36"/>
      <c r="KVL69" s="36"/>
      <c r="KVM69" s="36"/>
      <c r="KVN69" s="36"/>
      <c r="KVO69" s="36"/>
      <c r="KVP69" s="36"/>
      <c r="KVQ69" s="36"/>
      <c r="KVR69" s="36"/>
      <c r="KVS69" s="36"/>
      <c r="KVT69" s="36"/>
      <c r="KVU69" s="36"/>
      <c r="KVV69" s="36"/>
      <c r="KVW69" s="36"/>
      <c r="KVX69" s="36"/>
      <c r="KVY69" s="36"/>
      <c r="KVZ69" s="36"/>
      <c r="KWA69" s="36"/>
      <c r="KWB69" s="36"/>
      <c r="KWC69" s="36"/>
      <c r="KWD69" s="36"/>
      <c r="KWE69" s="36"/>
      <c r="KWF69" s="36"/>
      <c r="KWG69" s="36"/>
      <c r="KWH69" s="36"/>
      <c r="KWI69" s="36"/>
      <c r="KWJ69" s="36"/>
      <c r="KWK69" s="36"/>
      <c r="KWL69" s="36"/>
      <c r="KWM69" s="36"/>
      <c r="KWN69" s="36"/>
      <c r="KWO69" s="36"/>
      <c r="KWP69" s="36"/>
      <c r="KWQ69" s="36"/>
      <c r="KWR69" s="36"/>
      <c r="KWS69" s="36"/>
      <c r="KWT69" s="36"/>
      <c r="KWU69" s="36"/>
      <c r="KWV69" s="36"/>
      <c r="KWW69" s="36"/>
      <c r="KWX69" s="36"/>
      <c r="KWY69" s="36"/>
      <c r="KWZ69" s="36"/>
      <c r="KXA69" s="36"/>
      <c r="KXB69" s="36"/>
      <c r="KXC69" s="36"/>
      <c r="KXD69" s="36"/>
      <c r="KXE69" s="36"/>
      <c r="KXF69" s="36"/>
      <c r="KXG69" s="36"/>
      <c r="KXH69" s="36"/>
      <c r="KXI69" s="36"/>
      <c r="KXJ69" s="36"/>
      <c r="KXK69" s="36"/>
      <c r="KXL69" s="36"/>
      <c r="KXM69" s="36"/>
      <c r="KXN69" s="36"/>
      <c r="KXO69" s="36"/>
      <c r="KXP69" s="36"/>
      <c r="KXQ69" s="36"/>
      <c r="KXR69" s="36"/>
      <c r="KXS69" s="36"/>
      <c r="KXT69" s="36"/>
      <c r="KXU69" s="36"/>
      <c r="KXV69" s="36"/>
      <c r="KXW69" s="36"/>
      <c r="KXX69" s="36"/>
      <c r="KXY69" s="36"/>
      <c r="KXZ69" s="36"/>
      <c r="KYA69" s="36"/>
      <c r="KYB69" s="36"/>
      <c r="KYC69" s="36"/>
      <c r="KYD69" s="36"/>
      <c r="KYE69" s="36"/>
      <c r="KYF69" s="36"/>
      <c r="KYG69" s="36"/>
      <c r="KYH69" s="36"/>
      <c r="KYI69" s="36"/>
      <c r="KYJ69" s="36"/>
      <c r="KYK69" s="36"/>
      <c r="KYL69" s="36"/>
      <c r="KYM69" s="36"/>
      <c r="KYN69" s="36"/>
      <c r="KYO69" s="36"/>
      <c r="KYP69" s="36"/>
      <c r="KYQ69" s="36"/>
      <c r="KYR69" s="36"/>
      <c r="KYS69" s="36"/>
      <c r="KYT69" s="36"/>
      <c r="KYU69" s="36"/>
      <c r="KYV69" s="36"/>
      <c r="KYW69" s="36"/>
      <c r="KYX69" s="36"/>
      <c r="KYY69" s="36"/>
      <c r="KYZ69" s="36"/>
      <c r="KZA69" s="36"/>
      <c r="KZB69" s="36"/>
      <c r="KZC69" s="36"/>
      <c r="KZD69" s="36"/>
      <c r="KZE69" s="36"/>
      <c r="KZF69" s="36"/>
      <c r="KZG69" s="36"/>
      <c r="KZH69" s="36"/>
      <c r="KZI69" s="36"/>
      <c r="KZJ69" s="36"/>
      <c r="KZK69" s="36"/>
      <c r="KZL69" s="36"/>
      <c r="KZM69" s="36"/>
      <c r="KZN69" s="36"/>
      <c r="KZO69" s="36"/>
      <c r="KZP69" s="36"/>
      <c r="KZQ69" s="36"/>
      <c r="KZR69" s="36"/>
      <c r="KZS69" s="36"/>
      <c r="KZT69" s="36"/>
      <c r="KZU69" s="36"/>
      <c r="KZV69" s="36"/>
      <c r="KZW69" s="36"/>
      <c r="KZX69" s="36"/>
      <c r="KZY69" s="36"/>
      <c r="KZZ69" s="36"/>
      <c r="LAA69" s="36"/>
      <c r="LAB69" s="36"/>
      <c r="LAC69" s="36"/>
      <c r="LAD69" s="36"/>
      <c r="LAE69" s="36"/>
      <c r="LAF69" s="36"/>
      <c r="LAG69" s="36"/>
      <c r="LAH69" s="36"/>
      <c r="LAI69" s="36"/>
      <c r="LAJ69" s="36"/>
      <c r="LAK69" s="36"/>
      <c r="LAL69" s="36"/>
      <c r="LAM69" s="36"/>
      <c r="LAN69" s="36"/>
      <c r="LAO69" s="36"/>
      <c r="LAP69" s="36"/>
      <c r="LAQ69" s="36"/>
      <c r="LAR69" s="36"/>
      <c r="LAS69" s="36"/>
      <c r="LAT69" s="36"/>
      <c r="LAU69" s="36"/>
      <c r="LAV69" s="36"/>
      <c r="LAW69" s="36"/>
      <c r="LAX69" s="36"/>
      <c r="LAY69" s="36"/>
      <c r="LAZ69" s="36"/>
      <c r="LBA69" s="36"/>
      <c r="LBB69" s="36"/>
      <c r="LBC69" s="36"/>
      <c r="LBD69" s="36"/>
      <c r="LBE69" s="36"/>
      <c r="LBF69" s="36"/>
      <c r="LBG69" s="36"/>
      <c r="LBH69" s="36"/>
      <c r="LBI69" s="36"/>
      <c r="LBJ69" s="36"/>
      <c r="LBK69" s="36"/>
      <c r="LBL69" s="36"/>
      <c r="LBM69" s="36"/>
      <c r="LBN69" s="36"/>
      <c r="LBO69" s="36"/>
      <c r="LBP69" s="36"/>
      <c r="LBQ69" s="36"/>
      <c r="LBR69" s="36"/>
      <c r="LBS69" s="36"/>
      <c r="LBT69" s="36"/>
      <c r="LBU69" s="36"/>
      <c r="LBV69" s="36"/>
      <c r="LBW69" s="36"/>
      <c r="LBX69" s="36"/>
      <c r="LBY69" s="36"/>
      <c r="LBZ69" s="36"/>
      <c r="LCA69" s="36"/>
      <c r="LCB69" s="36"/>
      <c r="LCC69" s="36"/>
      <c r="LCD69" s="36"/>
      <c r="LCE69" s="36"/>
      <c r="LCF69" s="36"/>
      <c r="LCG69" s="36"/>
      <c r="LCH69" s="36"/>
      <c r="LCI69" s="36"/>
      <c r="LCJ69" s="36"/>
      <c r="LCK69" s="36"/>
      <c r="LCL69" s="36"/>
      <c r="LCM69" s="36"/>
      <c r="LCN69" s="36"/>
      <c r="LCO69" s="36"/>
      <c r="LCP69" s="36"/>
      <c r="LCQ69" s="36"/>
      <c r="LCR69" s="36"/>
      <c r="LCS69" s="36"/>
      <c r="LCT69" s="36"/>
      <c r="LCU69" s="36"/>
      <c r="LCV69" s="36"/>
      <c r="LCW69" s="36"/>
      <c r="LCX69" s="36"/>
      <c r="LCY69" s="36"/>
      <c r="LCZ69" s="36"/>
      <c r="LDA69" s="36"/>
      <c r="LDB69" s="36"/>
      <c r="LDC69" s="36"/>
      <c r="LDD69" s="36"/>
      <c r="LDE69" s="36"/>
      <c r="LDF69" s="36"/>
      <c r="LDG69" s="36"/>
      <c r="LDH69" s="36"/>
      <c r="LDI69" s="36"/>
      <c r="LDJ69" s="36"/>
      <c r="LDK69" s="36"/>
      <c r="LDL69" s="36"/>
      <c r="LDM69" s="36"/>
      <c r="LDN69" s="36"/>
      <c r="LDO69" s="36"/>
      <c r="LDP69" s="36"/>
      <c r="LDQ69" s="36"/>
      <c r="LDR69" s="36"/>
      <c r="LDS69" s="36"/>
      <c r="LDT69" s="36"/>
      <c r="LDU69" s="36"/>
      <c r="LDV69" s="36"/>
      <c r="LDW69" s="36"/>
      <c r="LDX69" s="36"/>
      <c r="LDY69" s="36"/>
      <c r="LDZ69" s="36"/>
      <c r="LEA69" s="36"/>
      <c r="LEB69" s="36"/>
      <c r="LEC69" s="36"/>
      <c r="LED69" s="36"/>
      <c r="LEE69" s="36"/>
      <c r="LEF69" s="36"/>
      <c r="LEG69" s="36"/>
      <c r="LEH69" s="36"/>
      <c r="LEI69" s="36"/>
      <c r="LEJ69" s="36"/>
      <c r="LEK69" s="36"/>
      <c r="LEL69" s="36"/>
      <c r="LEM69" s="36"/>
      <c r="LEN69" s="36"/>
      <c r="LEO69" s="36"/>
      <c r="LEP69" s="36"/>
      <c r="LEQ69" s="36"/>
      <c r="LER69" s="36"/>
      <c r="LES69" s="36"/>
      <c r="LET69" s="36"/>
      <c r="LEU69" s="36"/>
      <c r="LEV69" s="36"/>
      <c r="LEW69" s="36"/>
      <c r="LEX69" s="36"/>
      <c r="LEY69" s="36"/>
      <c r="LEZ69" s="36"/>
      <c r="LFA69" s="36"/>
      <c r="LFB69" s="36"/>
      <c r="LFC69" s="36"/>
      <c r="LFD69" s="36"/>
      <c r="LFE69" s="36"/>
      <c r="LFF69" s="36"/>
      <c r="LFG69" s="36"/>
      <c r="LFH69" s="36"/>
      <c r="LFI69" s="36"/>
      <c r="LFJ69" s="36"/>
      <c r="LFK69" s="36"/>
      <c r="LFL69" s="36"/>
      <c r="LFM69" s="36"/>
      <c r="LFN69" s="36"/>
      <c r="LFO69" s="36"/>
      <c r="LFP69" s="36"/>
      <c r="LFQ69" s="36"/>
      <c r="LFR69" s="36"/>
      <c r="LFS69" s="36"/>
      <c r="LFT69" s="36"/>
      <c r="LFU69" s="36"/>
      <c r="LFV69" s="36"/>
      <c r="LFW69" s="36"/>
      <c r="LFX69" s="36"/>
      <c r="LFY69" s="36"/>
      <c r="LFZ69" s="36"/>
      <c r="LGA69" s="36"/>
      <c r="LGB69" s="36"/>
      <c r="LGC69" s="36"/>
      <c r="LGD69" s="36"/>
      <c r="LGE69" s="36"/>
      <c r="LGF69" s="36"/>
      <c r="LGG69" s="36"/>
      <c r="LGH69" s="36"/>
      <c r="LGI69" s="36"/>
      <c r="LGJ69" s="36"/>
      <c r="LGK69" s="36"/>
      <c r="LGL69" s="36"/>
      <c r="LGM69" s="36"/>
      <c r="LGN69" s="36"/>
      <c r="LGO69" s="36"/>
      <c r="LGP69" s="36"/>
      <c r="LGQ69" s="36"/>
      <c r="LGR69" s="36"/>
      <c r="LGS69" s="36"/>
      <c r="LGT69" s="36"/>
      <c r="LGU69" s="36"/>
      <c r="LGV69" s="36"/>
      <c r="LGW69" s="36"/>
      <c r="LGX69" s="36"/>
      <c r="LGY69" s="36"/>
      <c r="LGZ69" s="36"/>
      <c r="LHA69" s="36"/>
      <c r="LHB69" s="36"/>
      <c r="LHC69" s="36"/>
      <c r="LHD69" s="36"/>
      <c r="LHE69" s="36"/>
      <c r="LHF69" s="36"/>
      <c r="LHG69" s="36"/>
      <c r="LHH69" s="36"/>
      <c r="LHI69" s="36"/>
      <c r="LHJ69" s="36"/>
      <c r="LHK69" s="36"/>
      <c r="LHL69" s="36"/>
      <c r="LHM69" s="36"/>
      <c r="LHN69" s="36"/>
      <c r="LHO69" s="36"/>
      <c r="LHP69" s="36"/>
      <c r="LHQ69" s="36"/>
      <c r="LHR69" s="36"/>
      <c r="LHS69" s="36"/>
      <c r="LHT69" s="36"/>
      <c r="LHU69" s="36"/>
      <c r="LHV69" s="36"/>
      <c r="LHW69" s="36"/>
      <c r="LHX69" s="36"/>
      <c r="LHY69" s="36"/>
      <c r="LHZ69" s="36"/>
      <c r="LIA69" s="36"/>
      <c r="LIB69" s="36"/>
      <c r="LIC69" s="36"/>
      <c r="LID69" s="36"/>
      <c r="LIE69" s="36"/>
      <c r="LIF69" s="36"/>
      <c r="LIG69" s="36"/>
      <c r="LIH69" s="36"/>
      <c r="LII69" s="36"/>
      <c r="LIJ69" s="36"/>
      <c r="LIK69" s="36"/>
      <c r="LIL69" s="36"/>
      <c r="LIM69" s="36"/>
      <c r="LIN69" s="36"/>
      <c r="LIO69" s="36"/>
      <c r="LIP69" s="36"/>
      <c r="LIQ69" s="36"/>
      <c r="LIR69" s="36"/>
      <c r="LIS69" s="36"/>
      <c r="LIT69" s="36"/>
      <c r="LIU69" s="36"/>
      <c r="LIV69" s="36"/>
      <c r="LIW69" s="36"/>
      <c r="LIX69" s="36"/>
      <c r="LIY69" s="36"/>
      <c r="LIZ69" s="36"/>
      <c r="LJA69" s="36"/>
      <c r="LJB69" s="36"/>
      <c r="LJC69" s="36"/>
      <c r="LJD69" s="36"/>
      <c r="LJE69" s="36"/>
      <c r="LJF69" s="36"/>
      <c r="LJG69" s="36"/>
      <c r="LJH69" s="36"/>
      <c r="LJI69" s="36"/>
      <c r="LJJ69" s="36"/>
      <c r="LJK69" s="36"/>
      <c r="LJL69" s="36"/>
      <c r="LJM69" s="36"/>
      <c r="LJN69" s="36"/>
      <c r="LJO69" s="36"/>
      <c r="LJP69" s="36"/>
      <c r="LJQ69" s="36"/>
      <c r="LJR69" s="36"/>
      <c r="LJS69" s="36"/>
      <c r="LJT69" s="36"/>
      <c r="LJU69" s="36"/>
      <c r="LJV69" s="36"/>
      <c r="LJW69" s="36"/>
      <c r="LJX69" s="36"/>
      <c r="LJY69" s="36"/>
      <c r="LJZ69" s="36"/>
      <c r="LKA69" s="36"/>
      <c r="LKB69" s="36"/>
      <c r="LKC69" s="36"/>
      <c r="LKD69" s="36"/>
      <c r="LKE69" s="36"/>
      <c r="LKF69" s="36"/>
      <c r="LKG69" s="36"/>
      <c r="LKH69" s="36"/>
      <c r="LKI69" s="36"/>
      <c r="LKJ69" s="36"/>
      <c r="LKK69" s="36"/>
      <c r="LKL69" s="36"/>
      <c r="LKM69" s="36"/>
      <c r="LKN69" s="36"/>
      <c r="LKO69" s="36"/>
      <c r="LKP69" s="36"/>
      <c r="LKQ69" s="36"/>
      <c r="LKR69" s="36"/>
      <c r="LKS69" s="36"/>
      <c r="LKT69" s="36"/>
      <c r="LKU69" s="36"/>
      <c r="LKV69" s="36"/>
      <c r="LKW69" s="36"/>
      <c r="LKX69" s="36"/>
      <c r="LKY69" s="36"/>
      <c r="LKZ69" s="36"/>
      <c r="LLA69" s="36"/>
      <c r="LLB69" s="36"/>
      <c r="LLC69" s="36"/>
      <c r="LLD69" s="36"/>
      <c r="LLE69" s="36"/>
      <c r="LLF69" s="36"/>
      <c r="LLG69" s="36"/>
      <c r="LLH69" s="36"/>
      <c r="LLI69" s="36"/>
      <c r="LLJ69" s="36"/>
      <c r="LLK69" s="36"/>
      <c r="LLL69" s="36"/>
      <c r="LLM69" s="36"/>
      <c r="LLN69" s="36"/>
      <c r="LLO69" s="36"/>
      <c r="LLP69" s="36"/>
      <c r="LLQ69" s="36"/>
      <c r="LLR69" s="36"/>
      <c r="LLS69" s="36"/>
      <c r="LLT69" s="36"/>
      <c r="LLU69" s="36"/>
      <c r="LLV69" s="36"/>
      <c r="LLW69" s="36"/>
      <c r="LLX69" s="36"/>
      <c r="LLY69" s="36"/>
      <c r="LLZ69" s="36"/>
      <c r="LMA69" s="36"/>
      <c r="LMB69" s="36"/>
      <c r="LMC69" s="36"/>
      <c r="LMD69" s="36"/>
      <c r="LME69" s="36"/>
      <c r="LMF69" s="36"/>
      <c r="LMG69" s="36"/>
      <c r="LMH69" s="36"/>
      <c r="LMI69" s="36"/>
      <c r="LMJ69" s="36"/>
      <c r="LMK69" s="36"/>
      <c r="LML69" s="36"/>
      <c r="LMM69" s="36"/>
      <c r="LMN69" s="36"/>
      <c r="LMO69" s="36"/>
      <c r="LMP69" s="36"/>
      <c r="LMQ69" s="36"/>
      <c r="LMR69" s="36"/>
      <c r="LMS69" s="36"/>
      <c r="LMT69" s="36"/>
      <c r="LMU69" s="36"/>
      <c r="LMV69" s="36"/>
      <c r="LMW69" s="36"/>
      <c r="LMX69" s="36"/>
      <c r="LMY69" s="36"/>
      <c r="LMZ69" s="36"/>
      <c r="LNA69" s="36"/>
      <c r="LNB69" s="36"/>
      <c r="LNC69" s="36"/>
      <c r="LND69" s="36"/>
      <c r="LNE69" s="36"/>
      <c r="LNF69" s="36"/>
      <c r="LNG69" s="36"/>
      <c r="LNH69" s="36"/>
      <c r="LNI69" s="36"/>
      <c r="LNJ69" s="36"/>
      <c r="LNK69" s="36"/>
      <c r="LNL69" s="36"/>
      <c r="LNM69" s="36"/>
      <c r="LNN69" s="36"/>
      <c r="LNO69" s="36"/>
      <c r="LNP69" s="36"/>
      <c r="LNQ69" s="36"/>
      <c r="LNR69" s="36"/>
      <c r="LNS69" s="36"/>
      <c r="LNT69" s="36"/>
      <c r="LNU69" s="36"/>
      <c r="LNV69" s="36"/>
      <c r="LNW69" s="36"/>
      <c r="LNX69" s="36"/>
      <c r="LNY69" s="36"/>
      <c r="LNZ69" s="36"/>
      <c r="LOA69" s="36"/>
      <c r="LOB69" s="36"/>
      <c r="LOC69" s="36"/>
      <c r="LOD69" s="36"/>
      <c r="LOE69" s="36"/>
      <c r="LOF69" s="36"/>
      <c r="LOG69" s="36"/>
      <c r="LOH69" s="36"/>
      <c r="LOI69" s="36"/>
      <c r="LOJ69" s="36"/>
      <c r="LOK69" s="36"/>
      <c r="LOL69" s="36"/>
      <c r="LOM69" s="36"/>
      <c r="LON69" s="36"/>
      <c r="LOO69" s="36"/>
      <c r="LOP69" s="36"/>
      <c r="LOQ69" s="36"/>
      <c r="LOR69" s="36"/>
      <c r="LOS69" s="36"/>
      <c r="LOT69" s="36"/>
      <c r="LOU69" s="36"/>
      <c r="LOV69" s="36"/>
      <c r="LOW69" s="36"/>
      <c r="LOX69" s="36"/>
      <c r="LOY69" s="36"/>
      <c r="LOZ69" s="36"/>
      <c r="LPA69" s="36"/>
      <c r="LPB69" s="36"/>
      <c r="LPC69" s="36"/>
      <c r="LPD69" s="36"/>
      <c r="LPE69" s="36"/>
      <c r="LPF69" s="36"/>
      <c r="LPG69" s="36"/>
      <c r="LPH69" s="36"/>
      <c r="LPI69" s="36"/>
      <c r="LPJ69" s="36"/>
      <c r="LPK69" s="36"/>
      <c r="LPL69" s="36"/>
      <c r="LPM69" s="36"/>
      <c r="LPN69" s="36"/>
      <c r="LPO69" s="36"/>
      <c r="LPP69" s="36"/>
      <c r="LPQ69" s="36"/>
      <c r="LPR69" s="36"/>
      <c r="LPS69" s="36"/>
      <c r="LPT69" s="36"/>
      <c r="LPU69" s="36"/>
      <c r="LPV69" s="36"/>
      <c r="LPW69" s="36"/>
      <c r="LPX69" s="36"/>
      <c r="LPY69" s="36"/>
      <c r="LPZ69" s="36"/>
      <c r="LQA69" s="36"/>
      <c r="LQB69" s="36"/>
      <c r="LQC69" s="36"/>
      <c r="LQD69" s="36"/>
      <c r="LQE69" s="36"/>
      <c r="LQF69" s="36"/>
      <c r="LQG69" s="36"/>
      <c r="LQH69" s="36"/>
      <c r="LQI69" s="36"/>
      <c r="LQJ69" s="36"/>
      <c r="LQK69" s="36"/>
      <c r="LQL69" s="36"/>
      <c r="LQM69" s="36"/>
      <c r="LQN69" s="36"/>
      <c r="LQO69" s="36"/>
      <c r="LQP69" s="36"/>
      <c r="LQQ69" s="36"/>
      <c r="LQR69" s="36"/>
      <c r="LQS69" s="36"/>
      <c r="LQT69" s="36"/>
      <c r="LQU69" s="36"/>
      <c r="LQV69" s="36"/>
      <c r="LQW69" s="36"/>
      <c r="LQX69" s="36"/>
      <c r="LQY69" s="36"/>
      <c r="LQZ69" s="36"/>
      <c r="LRA69" s="36"/>
      <c r="LRB69" s="36"/>
      <c r="LRC69" s="36"/>
      <c r="LRD69" s="36"/>
      <c r="LRE69" s="36"/>
      <c r="LRF69" s="36"/>
      <c r="LRG69" s="36"/>
      <c r="LRH69" s="36"/>
      <c r="LRI69" s="36"/>
      <c r="LRJ69" s="36"/>
      <c r="LRK69" s="36"/>
      <c r="LRL69" s="36"/>
      <c r="LRM69" s="36"/>
      <c r="LRN69" s="36"/>
      <c r="LRO69" s="36"/>
      <c r="LRP69" s="36"/>
      <c r="LRQ69" s="36"/>
      <c r="LRR69" s="36"/>
      <c r="LRS69" s="36"/>
      <c r="LRT69" s="36"/>
      <c r="LRU69" s="36"/>
      <c r="LRV69" s="36"/>
      <c r="LRW69" s="36"/>
      <c r="LRX69" s="36"/>
      <c r="LRY69" s="36"/>
      <c r="LRZ69" s="36"/>
      <c r="LSA69" s="36"/>
      <c r="LSB69" s="36"/>
      <c r="LSC69" s="36"/>
      <c r="LSD69" s="36"/>
      <c r="LSE69" s="36"/>
      <c r="LSF69" s="36"/>
      <c r="LSG69" s="36"/>
      <c r="LSH69" s="36"/>
      <c r="LSI69" s="36"/>
      <c r="LSJ69" s="36"/>
      <c r="LSK69" s="36"/>
      <c r="LSL69" s="36"/>
      <c r="LSM69" s="36"/>
      <c r="LSN69" s="36"/>
      <c r="LSO69" s="36"/>
      <c r="LSP69" s="36"/>
      <c r="LSQ69" s="36"/>
      <c r="LSR69" s="36"/>
      <c r="LSS69" s="36"/>
      <c r="LST69" s="36"/>
      <c r="LSU69" s="36"/>
      <c r="LSV69" s="36"/>
      <c r="LSW69" s="36"/>
      <c r="LSX69" s="36"/>
      <c r="LSY69" s="36"/>
      <c r="LSZ69" s="36"/>
      <c r="LTA69" s="36"/>
      <c r="LTB69" s="36"/>
      <c r="LTC69" s="36"/>
      <c r="LTD69" s="36"/>
      <c r="LTE69" s="36"/>
      <c r="LTF69" s="36"/>
      <c r="LTG69" s="36"/>
      <c r="LTH69" s="36"/>
      <c r="LTI69" s="36"/>
      <c r="LTJ69" s="36"/>
      <c r="LTK69" s="36"/>
      <c r="LTL69" s="36"/>
      <c r="LTM69" s="36"/>
      <c r="LTN69" s="36"/>
      <c r="LTO69" s="36"/>
      <c r="LTP69" s="36"/>
      <c r="LTQ69" s="36"/>
      <c r="LTR69" s="36"/>
      <c r="LTS69" s="36"/>
      <c r="LTT69" s="36"/>
      <c r="LTU69" s="36"/>
      <c r="LTV69" s="36"/>
      <c r="LTW69" s="36"/>
      <c r="LTX69" s="36"/>
      <c r="LTY69" s="36"/>
      <c r="LTZ69" s="36"/>
      <c r="LUA69" s="36"/>
      <c r="LUB69" s="36"/>
      <c r="LUC69" s="36"/>
      <c r="LUD69" s="36"/>
      <c r="LUE69" s="36"/>
      <c r="LUF69" s="36"/>
      <c r="LUG69" s="36"/>
      <c r="LUH69" s="36"/>
      <c r="LUI69" s="36"/>
      <c r="LUJ69" s="36"/>
      <c r="LUK69" s="36"/>
      <c r="LUL69" s="36"/>
      <c r="LUM69" s="36"/>
      <c r="LUN69" s="36"/>
      <c r="LUO69" s="36"/>
      <c r="LUP69" s="36"/>
      <c r="LUQ69" s="36"/>
      <c r="LUR69" s="36"/>
      <c r="LUS69" s="36"/>
      <c r="LUT69" s="36"/>
      <c r="LUU69" s="36"/>
      <c r="LUV69" s="36"/>
      <c r="LUW69" s="36"/>
      <c r="LUX69" s="36"/>
      <c r="LUY69" s="36"/>
      <c r="LUZ69" s="36"/>
      <c r="LVA69" s="36"/>
      <c r="LVB69" s="36"/>
      <c r="LVC69" s="36"/>
      <c r="LVD69" s="36"/>
      <c r="LVE69" s="36"/>
      <c r="LVF69" s="36"/>
      <c r="LVG69" s="36"/>
      <c r="LVH69" s="36"/>
      <c r="LVI69" s="36"/>
      <c r="LVJ69" s="36"/>
      <c r="LVK69" s="36"/>
      <c r="LVL69" s="36"/>
      <c r="LVM69" s="36"/>
      <c r="LVN69" s="36"/>
      <c r="LVO69" s="36"/>
      <c r="LVP69" s="36"/>
      <c r="LVQ69" s="36"/>
      <c r="LVR69" s="36"/>
      <c r="LVS69" s="36"/>
      <c r="LVT69" s="36"/>
      <c r="LVU69" s="36"/>
      <c r="LVV69" s="36"/>
      <c r="LVW69" s="36"/>
      <c r="LVX69" s="36"/>
      <c r="LVY69" s="36"/>
      <c r="LVZ69" s="36"/>
      <c r="LWA69" s="36"/>
      <c r="LWB69" s="36"/>
      <c r="LWC69" s="36"/>
      <c r="LWD69" s="36"/>
      <c r="LWE69" s="36"/>
      <c r="LWF69" s="36"/>
      <c r="LWG69" s="36"/>
      <c r="LWH69" s="36"/>
      <c r="LWI69" s="36"/>
      <c r="LWJ69" s="36"/>
      <c r="LWK69" s="36"/>
      <c r="LWL69" s="36"/>
      <c r="LWM69" s="36"/>
      <c r="LWN69" s="36"/>
      <c r="LWO69" s="36"/>
      <c r="LWP69" s="36"/>
      <c r="LWQ69" s="36"/>
      <c r="LWR69" s="36"/>
      <c r="LWS69" s="36"/>
      <c r="LWT69" s="36"/>
      <c r="LWU69" s="36"/>
      <c r="LWV69" s="36"/>
      <c r="LWW69" s="36"/>
      <c r="LWX69" s="36"/>
      <c r="LWY69" s="36"/>
      <c r="LWZ69" s="36"/>
      <c r="LXA69" s="36"/>
      <c r="LXB69" s="36"/>
      <c r="LXC69" s="36"/>
      <c r="LXD69" s="36"/>
      <c r="LXE69" s="36"/>
      <c r="LXF69" s="36"/>
      <c r="LXG69" s="36"/>
      <c r="LXH69" s="36"/>
      <c r="LXI69" s="36"/>
      <c r="LXJ69" s="36"/>
      <c r="LXK69" s="36"/>
      <c r="LXL69" s="36"/>
      <c r="LXM69" s="36"/>
      <c r="LXN69" s="36"/>
      <c r="LXO69" s="36"/>
      <c r="LXP69" s="36"/>
      <c r="LXQ69" s="36"/>
      <c r="LXR69" s="36"/>
      <c r="LXS69" s="36"/>
      <c r="LXT69" s="36"/>
      <c r="LXU69" s="36"/>
      <c r="LXV69" s="36"/>
      <c r="LXW69" s="36"/>
      <c r="LXX69" s="36"/>
      <c r="LXY69" s="36"/>
      <c r="LXZ69" s="36"/>
      <c r="LYA69" s="36"/>
      <c r="LYB69" s="36"/>
      <c r="LYC69" s="36"/>
      <c r="LYD69" s="36"/>
      <c r="LYE69" s="36"/>
      <c r="LYF69" s="36"/>
      <c r="LYG69" s="36"/>
      <c r="LYH69" s="36"/>
      <c r="LYI69" s="36"/>
      <c r="LYJ69" s="36"/>
      <c r="LYK69" s="36"/>
      <c r="LYL69" s="36"/>
      <c r="LYM69" s="36"/>
      <c r="LYN69" s="36"/>
      <c r="LYO69" s="36"/>
      <c r="LYP69" s="36"/>
      <c r="LYQ69" s="36"/>
      <c r="LYR69" s="36"/>
      <c r="LYS69" s="36"/>
      <c r="LYT69" s="36"/>
      <c r="LYU69" s="36"/>
      <c r="LYV69" s="36"/>
      <c r="LYW69" s="36"/>
      <c r="LYX69" s="36"/>
      <c r="LYY69" s="36"/>
      <c r="LYZ69" s="36"/>
      <c r="LZA69" s="36"/>
      <c r="LZB69" s="36"/>
      <c r="LZC69" s="36"/>
      <c r="LZD69" s="36"/>
      <c r="LZE69" s="36"/>
      <c r="LZF69" s="36"/>
      <c r="LZG69" s="36"/>
      <c r="LZH69" s="36"/>
      <c r="LZI69" s="36"/>
      <c r="LZJ69" s="36"/>
      <c r="LZK69" s="36"/>
      <c r="LZL69" s="36"/>
      <c r="LZM69" s="36"/>
      <c r="LZN69" s="36"/>
      <c r="LZO69" s="36"/>
      <c r="LZP69" s="36"/>
      <c r="LZQ69" s="36"/>
      <c r="LZR69" s="36"/>
      <c r="LZS69" s="36"/>
      <c r="LZT69" s="36"/>
      <c r="LZU69" s="36"/>
      <c r="LZV69" s="36"/>
      <c r="LZW69" s="36"/>
      <c r="LZX69" s="36"/>
      <c r="LZY69" s="36"/>
      <c r="LZZ69" s="36"/>
      <c r="MAA69" s="36"/>
      <c r="MAB69" s="36"/>
      <c r="MAC69" s="36"/>
      <c r="MAD69" s="36"/>
      <c r="MAE69" s="36"/>
      <c r="MAF69" s="36"/>
      <c r="MAG69" s="36"/>
      <c r="MAH69" s="36"/>
      <c r="MAI69" s="36"/>
      <c r="MAJ69" s="36"/>
      <c r="MAK69" s="36"/>
      <c r="MAL69" s="36"/>
      <c r="MAM69" s="36"/>
      <c r="MAN69" s="36"/>
      <c r="MAO69" s="36"/>
      <c r="MAP69" s="36"/>
      <c r="MAQ69" s="36"/>
      <c r="MAR69" s="36"/>
      <c r="MAS69" s="36"/>
      <c r="MAT69" s="36"/>
      <c r="MAU69" s="36"/>
      <c r="MAV69" s="36"/>
      <c r="MAW69" s="36"/>
      <c r="MAX69" s="36"/>
      <c r="MAY69" s="36"/>
      <c r="MAZ69" s="36"/>
      <c r="MBA69" s="36"/>
      <c r="MBB69" s="36"/>
      <c r="MBC69" s="36"/>
      <c r="MBD69" s="36"/>
      <c r="MBE69" s="36"/>
      <c r="MBF69" s="36"/>
      <c r="MBG69" s="36"/>
      <c r="MBH69" s="36"/>
      <c r="MBI69" s="36"/>
      <c r="MBJ69" s="36"/>
      <c r="MBK69" s="36"/>
      <c r="MBL69" s="36"/>
      <c r="MBM69" s="36"/>
      <c r="MBN69" s="36"/>
      <c r="MBO69" s="36"/>
      <c r="MBP69" s="36"/>
      <c r="MBQ69" s="36"/>
      <c r="MBR69" s="36"/>
      <c r="MBS69" s="36"/>
      <c r="MBT69" s="36"/>
      <c r="MBU69" s="36"/>
      <c r="MBV69" s="36"/>
      <c r="MBW69" s="36"/>
      <c r="MBX69" s="36"/>
      <c r="MBY69" s="36"/>
      <c r="MBZ69" s="36"/>
      <c r="MCA69" s="36"/>
      <c r="MCB69" s="36"/>
      <c r="MCC69" s="36"/>
      <c r="MCD69" s="36"/>
      <c r="MCE69" s="36"/>
      <c r="MCF69" s="36"/>
      <c r="MCG69" s="36"/>
      <c r="MCH69" s="36"/>
      <c r="MCI69" s="36"/>
      <c r="MCJ69" s="36"/>
      <c r="MCK69" s="36"/>
      <c r="MCL69" s="36"/>
      <c r="MCM69" s="36"/>
      <c r="MCN69" s="36"/>
      <c r="MCO69" s="36"/>
      <c r="MCP69" s="36"/>
      <c r="MCQ69" s="36"/>
      <c r="MCR69" s="36"/>
      <c r="MCS69" s="36"/>
      <c r="MCT69" s="36"/>
      <c r="MCU69" s="36"/>
      <c r="MCV69" s="36"/>
      <c r="MCW69" s="36"/>
      <c r="MCX69" s="36"/>
      <c r="MCY69" s="36"/>
      <c r="MCZ69" s="36"/>
      <c r="MDA69" s="36"/>
      <c r="MDB69" s="36"/>
      <c r="MDC69" s="36"/>
      <c r="MDD69" s="36"/>
      <c r="MDE69" s="36"/>
      <c r="MDF69" s="36"/>
      <c r="MDG69" s="36"/>
      <c r="MDH69" s="36"/>
      <c r="MDI69" s="36"/>
      <c r="MDJ69" s="36"/>
      <c r="MDK69" s="36"/>
      <c r="MDL69" s="36"/>
      <c r="MDM69" s="36"/>
      <c r="MDN69" s="36"/>
      <c r="MDO69" s="36"/>
      <c r="MDP69" s="36"/>
      <c r="MDQ69" s="36"/>
      <c r="MDR69" s="36"/>
      <c r="MDS69" s="36"/>
      <c r="MDT69" s="36"/>
      <c r="MDU69" s="36"/>
      <c r="MDV69" s="36"/>
      <c r="MDW69" s="36"/>
      <c r="MDX69" s="36"/>
      <c r="MDY69" s="36"/>
      <c r="MDZ69" s="36"/>
      <c r="MEA69" s="36"/>
      <c r="MEB69" s="36"/>
      <c r="MEC69" s="36"/>
      <c r="MED69" s="36"/>
      <c r="MEE69" s="36"/>
      <c r="MEF69" s="36"/>
      <c r="MEG69" s="36"/>
      <c r="MEH69" s="36"/>
      <c r="MEI69" s="36"/>
      <c r="MEJ69" s="36"/>
      <c r="MEK69" s="36"/>
      <c r="MEL69" s="36"/>
      <c r="MEM69" s="36"/>
      <c r="MEN69" s="36"/>
      <c r="MEO69" s="36"/>
      <c r="MEP69" s="36"/>
      <c r="MEQ69" s="36"/>
      <c r="MER69" s="36"/>
      <c r="MES69" s="36"/>
      <c r="MET69" s="36"/>
      <c r="MEU69" s="36"/>
      <c r="MEV69" s="36"/>
      <c r="MEW69" s="36"/>
      <c r="MEX69" s="36"/>
      <c r="MEY69" s="36"/>
      <c r="MEZ69" s="36"/>
      <c r="MFA69" s="36"/>
      <c r="MFB69" s="36"/>
      <c r="MFC69" s="36"/>
      <c r="MFD69" s="36"/>
      <c r="MFE69" s="36"/>
      <c r="MFF69" s="36"/>
      <c r="MFG69" s="36"/>
      <c r="MFH69" s="36"/>
      <c r="MFI69" s="36"/>
      <c r="MFJ69" s="36"/>
      <c r="MFK69" s="36"/>
      <c r="MFL69" s="36"/>
      <c r="MFM69" s="36"/>
      <c r="MFN69" s="36"/>
      <c r="MFO69" s="36"/>
      <c r="MFP69" s="36"/>
      <c r="MFQ69" s="36"/>
      <c r="MFR69" s="36"/>
      <c r="MFS69" s="36"/>
      <c r="MFT69" s="36"/>
      <c r="MFU69" s="36"/>
      <c r="MFV69" s="36"/>
      <c r="MFW69" s="36"/>
      <c r="MFX69" s="36"/>
      <c r="MFY69" s="36"/>
      <c r="MFZ69" s="36"/>
      <c r="MGA69" s="36"/>
      <c r="MGB69" s="36"/>
      <c r="MGC69" s="36"/>
      <c r="MGD69" s="36"/>
      <c r="MGE69" s="36"/>
      <c r="MGF69" s="36"/>
      <c r="MGG69" s="36"/>
      <c r="MGH69" s="36"/>
      <c r="MGI69" s="36"/>
      <c r="MGJ69" s="36"/>
      <c r="MGK69" s="36"/>
      <c r="MGL69" s="36"/>
      <c r="MGM69" s="36"/>
      <c r="MGN69" s="36"/>
      <c r="MGO69" s="36"/>
      <c r="MGP69" s="36"/>
      <c r="MGQ69" s="36"/>
      <c r="MGR69" s="36"/>
      <c r="MGS69" s="36"/>
      <c r="MGT69" s="36"/>
      <c r="MGU69" s="36"/>
      <c r="MGV69" s="36"/>
      <c r="MGW69" s="36"/>
      <c r="MGX69" s="36"/>
      <c r="MGY69" s="36"/>
      <c r="MGZ69" s="36"/>
      <c r="MHA69" s="36"/>
      <c r="MHB69" s="36"/>
      <c r="MHC69" s="36"/>
      <c r="MHD69" s="36"/>
      <c r="MHE69" s="36"/>
      <c r="MHF69" s="36"/>
      <c r="MHG69" s="36"/>
      <c r="MHH69" s="36"/>
      <c r="MHI69" s="36"/>
      <c r="MHJ69" s="36"/>
      <c r="MHK69" s="36"/>
      <c r="MHL69" s="36"/>
      <c r="MHM69" s="36"/>
      <c r="MHN69" s="36"/>
      <c r="MHO69" s="36"/>
      <c r="MHP69" s="36"/>
      <c r="MHQ69" s="36"/>
      <c r="MHR69" s="36"/>
      <c r="MHS69" s="36"/>
      <c r="MHT69" s="36"/>
      <c r="MHU69" s="36"/>
      <c r="MHV69" s="36"/>
      <c r="MHW69" s="36"/>
      <c r="MHX69" s="36"/>
      <c r="MHY69" s="36"/>
      <c r="MHZ69" s="36"/>
      <c r="MIA69" s="36"/>
      <c r="MIB69" s="36"/>
      <c r="MIC69" s="36"/>
      <c r="MID69" s="36"/>
      <c r="MIE69" s="36"/>
      <c r="MIF69" s="36"/>
      <c r="MIG69" s="36"/>
      <c r="MIH69" s="36"/>
      <c r="MII69" s="36"/>
      <c r="MIJ69" s="36"/>
      <c r="MIK69" s="36"/>
      <c r="MIL69" s="36"/>
      <c r="MIM69" s="36"/>
      <c r="MIN69" s="36"/>
      <c r="MIO69" s="36"/>
      <c r="MIP69" s="36"/>
      <c r="MIQ69" s="36"/>
      <c r="MIR69" s="36"/>
      <c r="MIS69" s="36"/>
      <c r="MIT69" s="36"/>
      <c r="MIU69" s="36"/>
      <c r="MIV69" s="36"/>
      <c r="MIW69" s="36"/>
      <c r="MIX69" s="36"/>
      <c r="MIY69" s="36"/>
      <c r="MIZ69" s="36"/>
      <c r="MJA69" s="36"/>
      <c r="MJB69" s="36"/>
      <c r="MJC69" s="36"/>
      <c r="MJD69" s="36"/>
      <c r="MJE69" s="36"/>
      <c r="MJF69" s="36"/>
      <c r="MJG69" s="36"/>
      <c r="MJH69" s="36"/>
      <c r="MJI69" s="36"/>
      <c r="MJJ69" s="36"/>
      <c r="MJK69" s="36"/>
      <c r="MJL69" s="36"/>
      <c r="MJM69" s="36"/>
      <c r="MJN69" s="36"/>
      <c r="MJO69" s="36"/>
      <c r="MJP69" s="36"/>
      <c r="MJQ69" s="36"/>
      <c r="MJR69" s="36"/>
      <c r="MJS69" s="36"/>
      <c r="MJT69" s="36"/>
      <c r="MJU69" s="36"/>
      <c r="MJV69" s="36"/>
      <c r="MJW69" s="36"/>
      <c r="MJX69" s="36"/>
      <c r="MJY69" s="36"/>
      <c r="MJZ69" s="36"/>
      <c r="MKA69" s="36"/>
      <c r="MKB69" s="36"/>
      <c r="MKC69" s="36"/>
      <c r="MKD69" s="36"/>
      <c r="MKE69" s="36"/>
      <c r="MKF69" s="36"/>
      <c r="MKG69" s="36"/>
      <c r="MKH69" s="36"/>
      <c r="MKI69" s="36"/>
      <c r="MKJ69" s="36"/>
      <c r="MKK69" s="36"/>
      <c r="MKL69" s="36"/>
      <c r="MKM69" s="36"/>
      <c r="MKN69" s="36"/>
      <c r="MKO69" s="36"/>
      <c r="MKP69" s="36"/>
      <c r="MKQ69" s="36"/>
      <c r="MKR69" s="36"/>
      <c r="MKS69" s="36"/>
      <c r="MKT69" s="36"/>
      <c r="MKU69" s="36"/>
      <c r="MKV69" s="36"/>
      <c r="MKW69" s="36"/>
      <c r="MKX69" s="36"/>
      <c r="MKY69" s="36"/>
      <c r="MKZ69" s="36"/>
      <c r="MLA69" s="36"/>
      <c r="MLB69" s="36"/>
      <c r="MLC69" s="36"/>
      <c r="MLD69" s="36"/>
      <c r="MLE69" s="36"/>
      <c r="MLF69" s="36"/>
      <c r="MLG69" s="36"/>
      <c r="MLH69" s="36"/>
      <c r="MLI69" s="36"/>
      <c r="MLJ69" s="36"/>
      <c r="MLK69" s="36"/>
      <c r="MLL69" s="36"/>
      <c r="MLM69" s="36"/>
      <c r="MLN69" s="36"/>
      <c r="MLO69" s="36"/>
      <c r="MLP69" s="36"/>
      <c r="MLQ69" s="36"/>
      <c r="MLR69" s="36"/>
      <c r="MLS69" s="36"/>
      <c r="MLT69" s="36"/>
      <c r="MLU69" s="36"/>
      <c r="MLV69" s="36"/>
      <c r="MLW69" s="36"/>
      <c r="MLX69" s="36"/>
      <c r="MLY69" s="36"/>
      <c r="MLZ69" s="36"/>
      <c r="MMA69" s="36"/>
      <c r="MMB69" s="36"/>
      <c r="MMC69" s="36"/>
      <c r="MMD69" s="36"/>
      <c r="MME69" s="36"/>
      <c r="MMF69" s="36"/>
      <c r="MMG69" s="36"/>
      <c r="MMH69" s="36"/>
      <c r="MMI69" s="36"/>
      <c r="MMJ69" s="36"/>
      <c r="MMK69" s="36"/>
      <c r="MML69" s="36"/>
      <c r="MMM69" s="36"/>
      <c r="MMN69" s="36"/>
      <c r="MMO69" s="36"/>
      <c r="MMP69" s="36"/>
      <c r="MMQ69" s="36"/>
      <c r="MMR69" s="36"/>
      <c r="MMS69" s="36"/>
      <c r="MMT69" s="36"/>
      <c r="MMU69" s="36"/>
      <c r="MMV69" s="36"/>
      <c r="MMW69" s="36"/>
      <c r="MMX69" s="36"/>
      <c r="MMY69" s="36"/>
      <c r="MMZ69" s="36"/>
      <c r="MNA69" s="36"/>
      <c r="MNB69" s="36"/>
      <c r="MNC69" s="36"/>
      <c r="MND69" s="36"/>
      <c r="MNE69" s="36"/>
      <c r="MNF69" s="36"/>
      <c r="MNG69" s="36"/>
      <c r="MNH69" s="36"/>
      <c r="MNI69" s="36"/>
      <c r="MNJ69" s="36"/>
      <c r="MNK69" s="36"/>
      <c r="MNL69" s="36"/>
      <c r="MNM69" s="36"/>
      <c r="MNN69" s="36"/>
      <c r="MNO69" s="36"/>
      <c r="MNP69" s="36"/>
      <c r="MNQ69" s="36"/>
      <c r="MNR69" s="36"/>
      <c r="MNS69" s="36"/>
      <c r="MNT69" s="36"/>
      <c r="MNU69" s="36"/>
      <c r="MNV69" s="36"/>
      <c r="MNW69" s="36"/>
      <c r="MNX69" s="36"/>
      <c r="MNY69" s="36"/>
      <c r="MNZ69" s="36"/>
      <c r="MOA69" s="36"/>
      <c r="MOB69" s="36"/>
      <c r="MOC69" s="36"/>
      <c r="MOD69" s="36"/>
      <c r="MOE69" s="36"/>
      <c r="MOF69" s="36"/>
      <c r="MOG69" s="36"/>
      <c r="MOH69" s="36"/>
      <c r="MOI69" s="36"/>
      <c r="MOJ69" s="36"/>
      <c r="MOK69" s="36"/>
      <c r="MOL69" s="36"/>
      <c r="MOM69" s="36"/>
      <c r="MON69" s="36"/>
      <c r="MOO69" s="36"/>
      <c r="MOP69" s="36"/>
      <c r="MOQ69" s="36"/>
      <c r="MOR69" s="36"/>
      <c r="MOS69" s="36"/>
      <c r="MOT69" s="36"/>
      <c r="MOU69" s="36"/>
      <c r="MOV69" s="36"/>
      <c r="MOW69" s="36"/>
      <c r="MOX69" s="36"/>
      <c r="MOY69" s="36"/>
      <c r="MOZ69" s="36"/>
      <c r="MPA69" s="36"/>
      <c r="MPB69" s="36"/>
      <c r="MPC69" s="36"/>
      <c r="MPD69" s="36"/>
      <c r="MPE69" s="36"/>
      <c r="MPF69" s="36"/>
      <c r="MPG69" s="36"/>
      <c r="MPH69" s="36"/>
      <c r="MPI69" s="36"/>
      <c r="MPJ69" s="36"/>
      <c r="MPK69" s="36"/>
      <c r="MPL69" s="36"/>
      <c r="MPM69" s="36"/>
      <c r="MPN69" s="36"/>
      <c r="MPO69" s="36"/>
      <c r="MPP69" s="36"/>
      <c r="MPQ69" s="36"/>
      <c r="MPR69" s="36"/>
      <c r="MPS69" s="36"/>
      <c r="MPT69" s="36"/>
      <c r="MPU69" s="36"/>
      <c r="MPV69" s="36"/>
      <c r="MPW69" s="36"/>
      <c r="MPX69" s="36"/>
      <c r="MPY69" s="36"/>
      <c r="MPZ69" s="36"/>
      <c r="MQA69" s="36"/>
      <c r="MQB69" s="36"/>
      <c r="MQC69" s="36"/>
      <c r="MQD69" s="36"/>
      <c r="MQE69" s="36"/>
      <c r="MQF69" s="36"/>
      <c r="MQG69" s="36"/>
      <c r="MQH69" s="36"/>
      <c r="MQI69" s="36"/>
      <c r="MQJ69" s="36"/>
      <c r="MQK69" s="36"/>
      <c r="MQL69" s="36"/>
      <c r="MQM69" s="36"/>
      <c r="MQN69" s="36"/>
      <c r="MQO69" s="36"/>
      <c r="MQP69" s="36"/>
      <c r="MQQ69" s="36"/>
      <c r="MQR69" s="36"/>
      <c r="MQS69" s="36"/>
      <c r="MQT69" s="36"/>
      <c r="MQU69" s="36"/>
      <c r="MQV69" s="36"/>
      <c r="MQW69" s="36"/>
      <c r="MQX69" s="36"/>
      <c r="MQY69" s="36"/>
      <c r="MQZ69" s="36"/>
      <c r="MRA69" s="36"/>
      <c r="MRB69" s="36"/>
      <c r="MRC69" s="36"/>
      <c r="MRD69" s="36"/>
      <c r="MRE69" s="36"/>
      <c r="MRF69" s="36"/>
      <c r="MRG69" s="36"/>
      <c r="MRH69" s="36"/>
      <c r="MRI69" s="36"/>
      <c r="MRJ69" s="36"/>
      <c r="MRK69" s="36"/>
      <c r="MRL69" s="36"/>
      <c r="MRM69" s="36"/>
      <c r="MRN69" s="36"/>
      <c r="MRO69" s="36"/>
      <c r="MRP69" s="36"/>
      <c r="MRQ69" s="36"/>
      <c r="MRR69" s="36"/>
      <c r="MRS69" s="36"/>
      <c r="MRT69" s="36"/>
      <c r="MRU69" s="36"/>
      <c r="MRV69" s="36"/>
      <c r="MRW69" s="36"/>
      <c r="MRX69" s="36"/>
      <c r="MRY69" s="36"/>
      <c r="MRZ69" s="36"/>
      <c r="MSA69" s="36"/>
      <c r="MSB69" s="36"/>
      <c r="MSC69" s="36"/>
      <c r="MSD69" s="36"/>
      <c r="MSE69" s="36"/>
      <c r="MSF69" s="36"/>
      <c r="MSG69" s="36"/>
      <c r="MSH69" s="36"/>
      <c r="MSI69" s="36"/>
      <c r="MSJ69" s="36"/>
      <c r="MSK69" s="36"/>
      <c r="MSL69" s="36"/>
      <c r="MSM69" s="36"/>
      <c r="MSN69" s="36"/>
      <c r="MSO69" s="36"/>
      <c r="MSP69" s="36"/>
      <c r="MSQ69" s="36"/>
      <c r="MSR69" s="36"/>
      <c r="MSS69" s="36"/>
      <c r="MST69" s="36"/>
      <c r="MSU69" s="36"/>
      <c r="MSV69" s="36"/>
      <c r="MSW69" s="36"/>
      <c r="MSX69" s="36"/>
      <c r="MSY69" s="36"/>
      <c r="MSZ69" s="36"/>
      <c r="MTA69" s="36"/>
      <c r="MTB69" s="36"/>
      <c r="MTC69" s="36"/>
      <c r="MTD69" s="36"/>
      <c r="MTE69" s="36"/>
      <c r="MTF69" s="36"/>
      <c r="MTG69" s="36"/>
      <c r="MTH69" s="36"/>
      <c r="MTI69" s="36"/>
      <c r="MTJ69" s="36"/>
      <c r="MTK69" s="36"/>
      <c r="MTL69" s="36"/>
      <c r="MTM69" s="36"/>
      <c r="MTN69" s="36"/>
      <c r="MTO69" s="36"/>
      <c r="MTP69" s="36"/>
      <c r="MTQ69" s="36"/>
      <c r="MTR69" s="36"/>
      <c r="MTS69" s="36"/>
      <c r="MTT69" s="36"/>
      <c r="MTU69" s="36"/>
      <c r="MTV69" s="36"/>
      <c r="MTW69" s="36"/>
      <c r="MTX69" s="36"/>
      <c r="MTY69" s="36"/>
      <c r="MTZ69" s="36"/>
      <c r="MUA69" s="36"/>
      <c r="MUB69" s="36"/>
      <c r="MUC69" s="36"/>
      <c r="MUD69" s="36"/>
      <c r="MUE69" s="36"/>
      <c r="MUF69" s="36"/>
      <c r="MUG69" s="36"/>
      <c r="MUH69" s="36"/>
      <c r="MUI69" s="36"/>
      <c r="MUJ69" s="36"/>
      <c r="MUK69" s="36"/>
      <c r="MUL69" s="36"/>
      <c r="MUM69" s="36"/>
      <c r="MUN69" s="36"/>
      <c r="MUO69" s="36"/>
      <c r="MUP69" s="36"/>
      <c r="MUQ69" s="36"/>
      <c r="MUR69" s="36"/>
      <c r="MUS69" s="36"/>
      <c r="MUT69" s="36"/>
      <c r="MUU69" s="36"/>
      <c r="MUV69" s="36"/>
      <c r="MUW69" s="36"/>
      <c r="MUX69" s="36"/>
      <c r="MUY69" s="36"/>
      <c r="MUZ69" s="36"/>
      <c r="MVA69" s="36"/>
      <c r="MVB69" s="36"/>
      <c r="MVC69" s="36"/>
      <c r="MVD69" s="36"/>
      <c r="MVE69" s="36"/>
      <c r="MVF69" s="36"/>
      <c r="MVG69" s="36"/>
      <c r="MVH69" s="36"/>
      <c r="MVI69" s="36"/>
      <c r="MVJ69" s="36"/>
      <c r="MVK69" s="36"/>
      <c r="MVL69" s="36"/>
      <c r="MVM69" s="36"/>
      <c r="MVN69" s="36"/>
      <c r="MVO69" s="36"/>
      <c r="MVP69" s="36"/>
      <c r="MVQ69" s="36"/>
      <c r="MVR69" s="36"/>
      <c r="MVS69" s="36"/>
      <c r="MVT69" s="36"/>
      <c r="MVU69" s="36"/>
      <c r="MVV69" s="36"/>
      <c r="MVW69" s="36"/>
      <c r="MVX69" s="36"/>
      <c r="MVY69" s="36"/>
      <c r="MVZ69" s="36"/>
      <c r="MWA69" s="36"/>
      <c r="MWB69" s="36"/>
      <c r="MWC69" s="36"/>
      <c r="MWD69" s="36"/>
      <c r="MWE69" s="36"/>
      <c r="MWF69" s="36"/>
      <c r="MWG69" s="36"/>
      <c r="MWH69" s="36"/>
      <c r="MWI69" s="36"/>
      <c r="MWJ69" s="36"/>
      <c r="MWK69" s="36"/>
      <c r="MWL69" s="36"/>
      <c r="MWM69" s="36"/>
      <c r="MWN69" s="36"/>
      <c r="MWO69" s="36"/>
      <c r="MWP69" s="36"/>
      <c r="MWQ69" s="36"/>
      <c r="MWR69" s="36"/>
      <c r="MWS69" s="36"/>
      <c r="MWT69" s="36"/>
      <c r="MWU69" s="36"/>
      <c r="MWV69" s="36"/>
      <c r="MWW69" s="36"/>
      <c r="MWX69" s="36"/>
      <c r="MWY69" s="36"/>
      <c r="MWZ69" s="36"/>
      <c r="MXA69" s="36"/>
      <c r="MXB69" s="36"/>
      <c r="MXC69" s="36"/>
      <c r="MXD69" s="36"/>
      <c r="MXE69" s="36"/>
      <c r="MXF69" s="36"/>
      <c r="MXG69" s="36"/>
      <c r="MXH69" s="36"/>
      <c r="MXI69" s="36"/>
      <c r="MXJ69" s="36"/>
      <c r="MXK69" s="36"/>
      <c r="MXL69" s="36"/>
      <c r="MXM69" s="36"/>
      <c r="MXN69" s="36"/>
      <c r="MXO69" s="36"/>
      <c r="MXP69" s="36"/>
      <c r="MXQ69" s="36"/>
      <c r="MXR69" s="36"/>
      <c r="MXS69" s="36"/>
      <c r="MXT69" s="36"/>
      <c r="MXU69" s="36"/>
      <c r="MXV69" s="36"/>
      <c r="MXW69" s="36"/>
      <c r="MXX69" s="36"/>
      <c r="MXY69" s="36"/>
      <c r="MXZ69" s="36"/>
      <c r="MYA69" s="36"/>
      <c r="MYB69" s="36"/>
      <c r="MYC69" s="36"/>
      <c r="MYD69" s="36"/>
      <c r="MYE69" s="36"/>
      <c r="MYF69" s="36"/>
      <c r="MYG69" s="36"/>
      <c r="MYH69" s="36"/>
      <c r="MYI69" s="36"/>
      <c r="MYJ69" s="36"/>
      <c r="MYK69" s="36"/>
      <c r="MYL69" s="36"/>
      <c r="MYM69" s="36"/>
      <c r="MYN69" s="36"/>
      <c r="MYO69" s="36"/>
      <c r="MYP69" s="36"/>
      <c r="MYQ69" s="36"/>
      <c r="MYR69" s="36"/>
      <c r="MYS69" s="36"/>
      <c r="MYT69" s="36"/>
      <c r="MYU69" s="36"/>
      <c r="MYV69" s="36"/>
      <c r="MYW69" s="36"/>
      <c r="MYX69" s="36"/>
      <c r="MYY69" s="36"/>
      <c r="MYZ69" s="36"/>
      <c r="MZA69" s="36"/>
      <c r="MZB69" s="36"/>
      <c r="MZC69" s="36"/>
      <c r="MZD69" s="36"/>
      <c r="MZE69" s="36"/>
      <c r="MZF69" s="36"/>
      <c r="MZG69" s="36"/>
      <c r="MZH69" s="36"/>
      <c r="MZI69" s="36"/>
      <c r="MZJ69" s="36"/>
      <c r="MZK69" s="36"/>
      <c r="MZL69" s="36"/>
      <c r="MZM69" s="36"/>
      <c r="MZN69" s="36"/>
      <c r="MZO69" s="36"/>
      <c r="MZP69" s="36"/>
      <c r="MZQ69" s="36"/>
      <c r="MZR69" s="36"/>
      <c r="MZS69" s="36"/>
      <c r="MZT69" s="36"/>
      <c r="MZU69" s="36"/>
      <c r="MZV69" s="36"/>
      <c r="MZW69" s="36"/>
      <c r="MZX69" s="36"/>
      <c r="MZY69" s="36"/>
      <c r="MZZ69" s="36"/>
      <c r="NAA69" s="36"/>
      <c r="NAB69" s="36"/>
      <c r="NAC69" s="36"/>
      <c r="NAD69" s="36"/>
      <c r="NAE69" s="36"/>
      <c r="NAF69" s="36"/>
      <c r="NAG69" s="36"/>
      <c r="NAH69" s="36"/>
      <c r="NAI69" s="36"/>
      <c r="NAJ69" s="36"/>
      <c r="NAK69" s="36"/>
      <c r="NAL69" s="36"/>
      <c r="NAM69" s="36"/>
      <c r="NAN69" s="36"/>
      <c r="NAO69" s="36"/>
      <c r="NAP69" s="36"/>
      <c r="NAQ69" s="36"/>
      <c r="NAR69" s="36"/>
      <c r="NAS69" s="36"/>
      <c r="NAT69" s="36"/>
      <c r="NAU69" s="36"/>
      <c r="NAV69" s="36"/>
      <c r="NAW69" s="36"/>
      <c r="NAX69" s="36"/>
      <c r="NAY69" s="36"/>
      <c r="NAZ69" s="36"/>
      <c r="NBA69" s="36"/>
      <c r="NBB69" s="36"/>
      <c r="NBC69" s="36"/>
      <c r="NBD69" s="36"/>
      <c r="NBE69" s="36"/>
      <c r="NBF69" s="36"/>
      <c r="NBG69" s="36"/>
      <c r="NBH69" s="36"/>
      <c r="NBI69" s="36"/>
      <c r="NBJ69" s="36"/>
      <c r="NBK69" s="36"/>
      <c r="NBL69" s="36"/>
      <c r="NBM69" s="36"/>
      <c r="NBN69" s="36"/>
      <c r="NBO69" s="36"/>
      <c r="NBP69" s="36"/>
      <c r="NBQ69" s="36"/>
      <c r="NBR69" s="36"/>
      <c r="NBS69" s="36"/>
      <c r="NBT69" s="36"/>
      <c r="NBU69" s="36"/>
      <c r="NBV69" s="36"/>
      <c r="NBW69" s="36"/>
      <c r="NBX69" s="36"/>
      <c r="NBY69" s="36"/>
      <c r="NBZ69" s="36"/>
      <c r="NCA69" s="36"/>
      <c r="NCB69" s="36"/>
      <c r="NCC69" s="36"/>
      <c r="NCD69" s="36"/>
      <c r="NCE69" s="36"/>
      <c r="NCF69" s="36"/>
      <c r="NCG69" s="36"/>
      <c r="NCH69" s="36"/>
      <c r="NCI69" s="36"/>
      <c r="NCJ69" s="36"/>
      <c r="NCK69" s="36"/>
      <c r="NCL69" s="36"/>
      <c r="NCM69" s="36"/>
      <c r="NCN69" s="36"/>
      <c r="NCO69" s="36"/>
      <c r="NCP69" s="36"/>
      <c r="NCQ69" s="36"/>
      <c r="NCR69" s="36"/>
      <c r="NCS69" s="36"/>
      <c r="NCT69" s="36"/>
      <c r="NCU69" s="36"/>
      <c r="NCV69" s="36"/>
      <c r="NCW69" s="36"/>
      <c r="NCX69" s="36"/>
      <c r="NCY69" s="36"/>
      <c r="NCZ69" s="36"/>
      <c r="NDA69" s="36"/>
      <c r="NDB69" s="36"/>
      <c r="NDC69" s="36"/>
      <c r="NDD69" s="36"/>
      <c r="NDE69" s="36"/>
      <c r="NDF69" s="36"/>
      <c r="NDG69" s="36"/>
      <c r="NDH69" s="36"/>
      <c r="NDI69" s="36"/>
      <c r="NDJ69" s="36"/>
      <c r="NDK69" s="36"/>
      <c r="NDL69" s="36"/>
      <c r="NDM69" s="36"/>
      <c r="NDN69" s="36"/>
      <c r="NDO69" s="36"/>
      <c r="NDP69" s="36"/>
      <c r="NDQ69" s="36"/>
      <c r="NDR69" s="36"/>
      <c r="NDS69" s="36"/>
      <c r="NDT69" s="36"/>
      <c r="NDU69" s="36"/>
      <c r="NDV69" s="36"/>
      <c r="NDW69" s="36"/>
      <c r="NDX69" s="36"/>
      <c r="NDY69" s="36"/>
      <c r="NDZ69" s="36"/>
      <c r="NEA69" s="36"/>
      <c r="NEB69" s="36"/>
      <c r="NEC69" s="36"/>
      <c r="NED69" s="36"/>
      <c r="NEE69" s="36"/>
      <c r="NEF69" s="36"/>
      <c r="NEG69" s="36"/>
      <c r="NEH69" s="36"/>
      <c r="NEI69" s="36"/>
      <c r="NEJ69" s="36"/>
      <c r="NEK69" s="36"/>
      <c r="NEL69" s="36"/>
      <c r="NEM69" s="36"/>
      <c r="NEN69" s="36"/>
      <c r="NEO69" s="36"/>
      <c r="NEP69" s="36"/>
      <c r="NEQ69" s="36"/>
      <c r="NER69" s="36"/>
      <c r="NES69" s="36"/>
      <c r="NET69" s="36"/>
      <c r="NEU69" s="36"/>
      <c r="NEV69" s="36"/>
      <c r="NEW69" s="36"/>
      <c r="NEX69" s="36"/>
      <c r="NEY69" s="36"/>
      <c r="NEZ69" s="36"/>
      <c r="NFA69" s="36"/>
      <c r="NFB69" s="36"/>
      <c r="NFC69" s="36"/>
      <c r="NFD69" s="36"/>
      <c r="NFE69" s="36"/>
      <c r="NFF69" s="36"/>
      <c r="NFG69" s="36"/>
      <c r="NFH69" s="36"/>
      <c r="NFI69" s="36"/>
      <c r="NFJ69" s="36"/>
      <c r="NFK69" s="36"/>
      <c r="NFL69" s="36"/>
      <c r="NFM69" s="36"/>
      <c r="NFN69" s="36"/>
      <c r="NFO69" s="36"/>
      <c r="NFP69" s="36"/>
      <c r="NFQ69" s="36"/>
      <c r="NFR69" s="36"/>
      <c r="NFS69" s="36"/>
      <c r="NFT69" s="36"/>
      <c r="NFU69" s="36"/>
      <c r="NFV69" s="36"/>
      <c r="NFW69" s="36"/>
      <c r="NFX69" s="36"/>
      <c r="NFY69" s="36"/>
      <c r="NFZ69" s="36"/>
      <c r="NGA69" s="36"/>
      <c r="NGB69" s="36"/>
      <c r="NGC69" s="36"/>
      <c r="NGD69" s="36"/>
      <c r="NGE69" s="36"/>
      <c r="NGF69" s="36"/>
      <c r="NGG69" s="36"/>
      <c r="NGH69" s="36"/>
      <c r="NGI69" s="36"/>
      <c r="NGJ69" s="36"/>
      <c r="NGK69" s="36"/>
      <c r="NGL69" s="36"/>
      <c r="NGM69" s="36"/>
      <c r="NGN69" s="36"/>
      <c r="NGO69" s="36"/>
      <c r="NGP69" s="36"/>
      <c r="NGQ69" s="36"/>
      <c r="NGR69" s="36"/>
      <c r="NGS69" s="36"/>
      <c r="NGT69" s="36"/>
      <c r="NGU69" s="36"/>
      <c r="NGV69" s="36"/>
      <c r="NGW69" s="36"/>
      <c r="NGX69" s="36"/>
      <c r="NGY69" s="36"/>
      <c r="NGZ69" s="36"/>
      <c r="NHA69" s="36"/>
      <c r="NHB69" s="36"/>
      <c r="NHC69" s="36"/>
      <c r="NHD69" s="36"/>
      <c r="NHE69" s="36"/>
      <c r="NHF69" s="36"/>
      <c r="NHG69" s="36"/>
      <c r="NHH69" s="36"/>
      <c r="NHI69" s="36"/>
      <c r="NHJ69" s="36"/>
      <c r="NHK69" s="36"/>
      <c r="NHL69" s="36"/>
      <c r="NHM69" s="36"/>
      <c r="NHN69" s="36"/>
      <c r="NHO69" s="36"/>
      <c r="NHP69" s="36"/>
      <c r="NHQ69" s="36"/>
      <c r="NHR69" s="36"/>
      <c r="NHS69" s="36"/>
      <c r="NHT69" s="36"/>
      <c r="NHU69" s="36"/>
      <c r="NHV69" s="36"/>
      <c r="NHW69" s="36"/>
      <c r="NHX69" s="36"/>
      <c r="NHY69" s="36"/>
      <c r="NHZ69" s="36"/>
      <c r="NIA69" s="36"/>
      <c r="NIB69" s="36"/>
      <c r="NIC69" s="36"/>
      <c r="NID69" s="36"/>
      <c r="NIE69" s="36"/>
      <c r="NIF69" s="36"/>
      <c r="NIG69" s="36"/>
      <c r="NIH69" s="36"/>
      <c r="NII69" s="36"/>
      <c r="NIJ69" s="36"/>
      <c r="NIK69" s="36"/>
      <c r="NIL69" s="36"/>
      <c r="NIM69" s="36"/>
      <c r="NIN69" s="36"/>
      <c r="NIO69" s="36"/>
      <c r="NIP69" s="36"/>
      <c r="NIQ69" s="36"/>
      <c r="NIR69" s="36"/>
      <c r="NIS69" s="36"/>
      <c r="NIT69" s="36"/>
      <c r="NIU69" s="36"/>
      <c r="NIV69" s="36"/>
      <c r="NIW69" s="36"/>
      <c r="NIX69" s="36"/>
      <c r="NIY69" s="36"/>
      <c r="NIZ69" s="36"/>
      <c r="NJA69" s="36"/>
      <c r="NJB69" s="36"/>
      <c r="NJC69" s="36"/>
      <c r="NJD69" s="36"/>
      <c r="NJE69" s="36"/>
      <c r="NJF69" s="36"/>
      <c r="NJG69" s="36"/>
      <c r="NJH69" s="36"/>
      <c r="NJI69" s="36"/>
      <c r="NJJ69" s="36"/>
      <c r="NJK69" s="36"/>
      <c r="NJL69" s="36"/>
      <c r="NJM69" s="36"/>
      <c r="NJN69" s="36"/>
      <c r="NJO69" s="36"/>
      <c r="NJP69" s="36"/>
      <c r="NJQ69" s="36"/>
      <c r="NJR69" s="36"/>
      <c r="NJS69" s="36"/>
      <c r="NJT69" s="36"/>
      <c r="NJU69" s="36"/>
      <c r="NJV69" s="36"/>
      <c r="NJW69" s="36"/>
      <c r="NJX69" s="36"/>
      <c r="NJY69" s="36"/>
      <c r="NJZ69" s="36"/>
      <c r="NKA69" s="36"/>
      <c r="NKB69" s="36"/>
      <c r="NKC69" s="36"/>
      <c r="NKD69" s="36"/>
      <c r="NKE69" s="36"/>
      <c r="NKF69" s="36"/>
      <c r="NKG69" s="36"/>
      <c r="NKH69" s="36"/>
      <c r="NKI69" s="36"/>
      <c r="NKJ69" s="36"/>
      <c r="NKK69" s="36"/>
      <c r="NKL69" s="36"/>
      <c r="NKM69" s="36"/>
      <c r="NKN69" s="36"/>
      <c r="NKO69" s="36"/>
      <c r="NKP69" s="36"/>
      <c r="NKQ69" s="36"/>
      <c r="NKR69" s="36"/>
      <c r="NKS69" s="36"/>
      <c r="NKT69" s="36"/>
      <c r="NKU69" s="36"/>
      <c r="NKV69" s="36"/>
      <c r="NKW69" s="36"/>
      <c r="NKX69" s="36"/>
      <c r="NKY69" s="36"/>
      <c r="NKZ69" s="36"/>
      <c r="NLA69" s="36"/>
      <c r="NLB69" s="36"/>
      <c r="NLC69" s="36"/>
      <c r="NLD69" s="36"/>
      <c r="NLE69" s="36"/>
      <c r="NLF69" s="36"/>
      <c r="NLG69" s="36"/>
      <c r="NLH69" s="36"/>
      <c r="NLI69" s="36"/>
      <c r="NLJ69" s="36"/>
      <c r="NLK69" s="36"/>
      <c r="NLL69" s="36"/>
      <c r="NLM69" s="36"/>
      <c r="NLN69" s="36"/>
      <c r="NLO69" s="36"/>
      <c r="NLP69" s="36"/>
      <c r="NLQ69" s="36"/>
      <c r="NLR69" s="36"/>
      <c r="NLS69" s="36"/>
      <c r="NLT69" s="36"/>
      <c r="NLU69" s="36"/>
      <c r="NLV69" s="36"/>
      <c r="NLW69" s="36"/>
      <c r="NLX69" s="36"/>
      <c r="NLY69" s="36"/>
      <c r="NLZ69" s="36"/>
      <c r="NMA69" s="36"/>
      <c r="NMB69" s="36"/>
      <c r="NMC69" s="36"/>
      <c r="NMD69" s="36"/>
      <c r="NME69" s="36"/>
      <c r="NMF69" s="36"/>
      <c r="NMG69" s="36"/>
      <c r="NMH69" s="36"/>
      <c r="NMI69" s="36"/>
      <c r="NMJ69" s="36"/>
      <c r="NMK69" s="36"/>
      <c r="NML69" s="36"/>
      <c r="NMM69" s="36"/>
      <c r="NMN69" s="36"/>
      <c r="NMO69" s="36"/>
      <c r="NMP69" s="36"/>
      <c r="NMQ69" s="36"/>
      <c r="NMR69" s="36"/>
      <c r="NMS69" s="36"/>
      <c r="NMT69" s="36"/>
      <c r="NMU69" s="36"/>
      <c r="NMV69" s="36"/>
      <c r="NMW69" s="36"/>
      <c r="NMX69" s="36"/>
      <c r="NMY69" s="36"/>
      <c r="NMZ69" s="36"/>
      <c r="NNA69" s="36"/>
      <c r="NNB69" s="36"/>
      <c r="NNC69" s="36"/>
      <c r="NND69" s="36"/>
      <c r="NNE69" s="36"/>
      <c r="NNF69" s="36"/>
      <c r="NNG69" s="36"/>
      <c r="NNH69" s="36"/>
      <c r="NNI69" s="36"/>
      <c r="NNJ69" s="36"/>
      <c r="NNK69" s="36"/>
      <c r="NNL69" s="36"/>
      <c r="NNM69" s="36"/>
      <c r="NNN69" s="36"/>
      <c r="NNO69" s="36"/>
      <c r="NNP69" s="36"/>
      <c r="NNQ69" s="36"/>
      <c r="NNR69" s="36"/>
      <c r="NNS69" s="36"/>
      <c r="NNT69" s="36"/>
      <c r="NNU69" s="36"/>
      <c r="NNV69" s="36"/>
      <c r="NNW69" s="36"/>
      <c r="NNX69" s="36"/>
      <c r="NNY69" s="36"/>
      <c r="NNZ69" s="36"/>
      <c r="NOA69" s="36"/>
      <c r="NOB69" s="36"/>
      <c r="NOC69" s="36"/>
      <c r="NOD69" s="36"/>
      <c r="NOE69" s="36"/>
      <c r="NOF69" s="36"/>
      <c r="NOG69" s="36"/>
      <c r="NOH69" s="36"/>
      <c r="NOI69" s="36"/>
      <c r="NOJ69" s="36"/>
      <c r="NOK69" s="36"/>
      <c r="NOL69" s="36"/>
      <c r="NOM69" s="36"/>
      <c r="NON69" s="36"/>
      <c r="NOO69" s="36"/>
      <c r="NOP69" s="36"/>
      <c r="NOQ69" s="36"/>
      <c r="NOR69" s="36"/>
      <c r="NOS69" s="36"/>
      <c r="NOT69" s="36"/>
      <c r="NOU69" s="36"/>
      <c r="NOV69" s="36"/>
      <c r="NOW69" s="36"/>
      <c r="NOX69" s="36"/>
      <c r="NOY69" s="36"/>
      <c r="NOZ69" s="36"/>
      <c r="NPA69" s="36"/>
      <c r="NPB69" s="36"/>
      <c r="NPC69" s="36"/>
      <c r="NPD69" s="36"/>
      <c r="NPE69" s="36"/>
      <c r="NPF69" s="36"/>
      <c r="NPG69" s="36"/>
      <c r="NPH69" s="36"/>
      <c r="NPI69" s="36"/>
      <c r="NPJ69" s="36"/>
      <c r="NPK69" s="36"/>
      <c r="NPL69" s="36"/>
      <c r="NPM69" s="36"/>
      <c r="NPN69" s="36"/>
      <c r="NPO69" s="36"/>
      <c r="NPP69" s="36"/>
      <c r="NPQ69" s="36"/>
      <c r="NPR69" s="36"/>
      <c r="NPS69" s="36"/>
      <c r="NPT69" s="36"/>
      <c r="NPU69" s="36"/>
      <c r="NPV69" s="36"/>
      <c r="NPW69" s="36"/>
      <c r="NPX69" s="36"/>
      <c r="NPY69" s="36"/>
      <c r="NPZ69" s="36"/>
      <c r="NQA69" s="36"/>
      <c r="NQB69" s="36"/>
      <c r="NQC69" s="36"/>
      <c r="NQD69" s="36"/>
      <c r="NQE69" s="36"/>
      <c r="NQF69" s="36"/>
      <c r="NQG69" s="36"/>
      <c r="NQH69" s="36"/>
      <c r="NQI69" s="36"/>
      <c r="NQJ69" s="36"/>
      <c r="NQK69" s="36"/>
      <c r="NQL69" s="36"/>
      <c r="NQM69" s="36"/>
      <c r="NQN69" s="36"/>
      <c r="NQO69" s="36"/>
      <c r="NQP69" s="36"/>
      <c r="NQQ69" s="36"/>
      <c r="NQR69" s="36"/>
      <c r="NQS69" s="36"/>
      <c r="NQT69" s="36"/>
      <c r="NQU69" s="36"/>
      <c r="NQV69" s="36"/>
      <c r="NQW69" s="36"/>
      <c r="NQX69" s="36"/>
      <c r="NQY69" s="36"/>
      <c r="NQZ69" s="36"/>
      <c r="NRA69" s="36"/>
      <c r="NRB69" s="36"/>
      <c r="NRC69" s="36"/>
      <c r="NRD69" s="36"/>
      <c r="NRE69" s="36"/>
      <c r="NRF69" s="36"/>
      <c r="NRG69" s="36"/>
      <c r="NRH69" s="36"/>
      <c r="NRI69" s="36"/>
      <c r="NRJ69" s="36"/>
      <c r="NRK69" s="36"/>
      <c r="NRL69" s="36"/>
      <c r="NRM69" s="36"/>
      <c r="NRN69" s="36"/>
      <c r="NRO69" s="36"/>
      <c r="NRP69" s="36"/>
      <c r="NRQ69" s="36"/>
      <c r="NRR69" s="36"/>
      <c r="NRS69" s="36"/>
      <c r="NRT69" s="36"/>
      <c r="NRU69" s="36"/>
      <c r="NRV69" s="36"/>
      <c r="NRW69" s="36"/>
      <c r="NRX69" s="36"/>
      <c r="NRY69" s="36"/>
      <c r="NRZ69" s="36"/>
      <c r="NSA69" s="36"/>
      <c r="NSB69" s="36"/>
      <c r="NSC69" s="36"/>
      <c r="NSD69" s="36"/>
      <c r="NSE69" s="36"/>
      <c r="NSF69" s="36"/>
      <c r="NSG69" s="36"/>
      <c r="NSH69" s="36"/>
      <c r="NSI69" s="36"/>
      <c r="NSJ69" s="36"/>
      <c r="NSK69" s="36"/>
      <c r="NSL69" s="36"/>
      <c r="NSM69" s="36"/>
      <c r="NSN69" s="36"/>
      <c r="NSO69" s="36"/>
      <c r="NSP69" s="36"/>
      <c r="NSQ69" s="36"/>
      <c r="NSR69" s="36"/>
      <c r="NSS69" s="36"/>
      <c r="NST69" s="36"/>
      <c r="NSU69" s="36"/>
      <c r="NSV69" s="36"/>
      <c r="NSW69" s="36"/>
      <c r="NSX69" s="36"/>
      <c r="NSY69" s="36"/>
      <c r="NSZ69" s="36"/>
      <c r="NTA69" s="36"/>
      <c r="NTB69" s="36"/>
      <c r="NTC69" s="36"/>
      <c r="NTD69" s="36"/>
      <c r="NTE69" s="36"/>
      <c r="NTF69" s="36"/>
      <c r="NTG69" s="36"/>
      <c r="NTH69" s="36"/>
      <c r="NTI69" s="36"/>
      <c r="NTJ69" s="36"/>
      <c r="NTK69" s="36"/>
      <c r="NTL69" s="36"/>
      <c r="NTM69" s="36"/>
      <c r="NTN69" s="36"/>
      <c r="NTO69" s="36"/>
      <c r="NTP69" s="36"/>
      <c r="NTQ69" s="36"/>
      <c r="NTR69" s="36"/>
      <c r="NTS69" s="36"/>
      <c r="NTT69" s="36"/>
      <c r="NTU69" s="36"/>
      <c r="NTV69" s="36"/>
      <c r="NTW69" s="36"/>
      <c r="NTX69" s="36"/>
      <c r="NTY69" s="36"/>
      <c r="NTZ69" s="36"/>
      <c r="NUA69" s="36"/>
      <c r="NUB69" s="36"/>
      <c r="NUC69" s="36"/>
      <c r="NUD69" s="36"/>
      <c r="NUE69" s="36"/>
      <c r="NUF69" s="36"/>
      <c r="NUG69" s="36"/>
      <c r="NUH69" s="36"/>
      <c r="NUI69" s="36"/>
      <c r="NUJ69" s="36"/>
      <c r="NUK69" s="36"/>
      <c r="NUL69" s="36"/>
      <c r="NUM69" s="36"/>
      <c r="NUN69" s="36"/>
      <c r="NUO69" s="36"/>
      <c r="NUP69" s="36"/>
      <c r="NUQ69" s="36"/>
      <c r="NUR69" s="36"/>
      <c r="NUS69" s="36"/>
      <c r="NUT69" s="36"/>
      <c r="NUU69" s="36"/>
      <c r="NUV69" s="36"/>
      <c r="NUW69" s="36"/>
      <c r="NUX69" s="36"/>
      <c r="NUY69" s="36"/>
      <c r="NUZ69" s="36"/>
      <c r="NVA69" s="36"/>
      <c r="NVB69" s="36"/>
      <c r="NVC69" s="36"/>
      <c r="NVD69" s="36"/>
      <c r="NVE69" s="36"/>
      <c r="NVF69" s="36"/>
      <c r="NVG69" s="36"/>
      <c r="NVH69" s="36"/>
      <c r="NVI69" s="36"/>
      <c r="NVJ69" s="36"/>
      <c r="NVK69" s="36"/>
      <c r="NVL69" s="36"/>
      <c r="NVM69" s="36"/>
      <c r="NVN69" s="36"/>
      <c r="NVO69" s="36"/>
      <c r="NVP69" s="36"/>
      <c r="NVQ69" s="36"/>
      <c r="NVR69" s="36"/>
      <c r="NVS69" s="36"/>
      <c r="NVT69" s="36"/>
      <c r="NVU69" s="36"/>
      <c r="NVV69" s="36"/>
      <c r="NVW69" s="36"/>
      <c r="NVX69" s="36"/>
      <c r="NVY69" s="36"/>
      <c r="NVZ69" s="36"/>
      <c r="NWA69" s="36"/>
      <c r="NWB69" s="36"/>
      <c r="NWC69" s="36"/>
      <c r="NWD69" s="36"/>
      <c r="NWE69" s="36"/>
      <c r="NWF69" s="36"/>
      <c r="NWG69" s="36"/>
      <c r="NWH69" s="36"/>
      <c r="NWI69" s="36"/>
      <c r="NWJ69" s="36"/>
      <c r="NWK69" s="36"/>
      <c r="NWL69" s="36"/>
      <c r="NWM69" s="36"/>
      <c r="NWN69" s="36"/>
      <c r="NWO69" s="36"/>
      <c r="NWP69" s="36"/>
      <c r="NWQ69" s="36"/>
      <c r="NWR69" s="36"/>
      <c r="NWS69" s="36"/>
      <c r="NWT69" s="36"/>
      <c r="NWU69" s="36"/>
      <c r="NWV69" s="36"/>
      <c r="NWW69" s="36"/>
      <c r="NWX69" s="36"/>
      <c r="NWY69" s="36"/>
      <c r="NWZ69" s="36"/>
      <c r="NXA69" s="36"/>
      <c r="NXB69" s="36"/>
      <c r="NXC69" s="36"/>
      <c r="NXD69" s="36"/>
      <c r="NXE69" s="36"/>
      <c r="NXF69" s="36"/>
      <c r="NXG69" s="36"/>
      <c r="NXH69" s="36"/>
      <c r="NXI69" s="36"/>
      <c r="NXJ69" s="36"/>
      <c r="NXK69" s="36"/>
      <c r="NXL69" s="36"/>
      <c r="NXM69" s="36"/>
      <c r="NXN69" s="36"/>
      <c r="NXO69" s="36"/>
      <c r="NXP69" s="36"/>
      <c r="NXQ69" s="36"/>
      <c r="NXR69" s="36"/>
      <c r="NXS69" s="36"/>
      <c r="NXT69" s="36"/>
      <c r="NXU69" s="36"/>
      <c r="NXV69" s="36"/>
      <c r="NXW69" s="36"/>
      <c r="NXX69" s="36"/>
      <c r="NXY69" s="36"/>
      <c r="NXZ69" s="36"/>
      <c r="NYA69" s="36"/>
      <c r="NYB69" s="36"/>
      <c r="NYC69" s="36"/>
      <c r="NYD69" s="36"/>
      <c r="NYE69" s="36"/>
      <c r="NYF69" s="36"/>
      <c r="NYG69" s="36"/>
      <c r="NYH69" s="36"/>
      <c r="NYI69" s="36"/>
      <c r="NYJ69" s="36"/>
      <c r="NYK69" s="36"/>
      <c r="NYL69" s="36"/>
      <c r="NYM69" s="36"/>
      <c r="NYN69" s="36"/>
      <c r="NYO69" s="36"/>
      <c r="NYP69" s="36"/>
      <c r="NYQ69" s="36"/>
      <c r="NYR69" s="36"/>
      <c r="NYS69" s="36"/>
      <c r="NYT69" s="36"/>
      <c r="NYU69" s="36"/>
      <c r="NYV69" s="36"/>
      <c r="NYW69" s="36"/>
      <c r="NYX69" s="36"/>
      <c r="NYY69" s="36"/>
      <c r="NYZ69" s="36"/>
      <c r="NZA69" s="36"/>
      <c r="NZB69" s="36"/>
      <c r="NZC69" s="36"/>
      <c r="NZD69" s="36"/>
      <c r="NZE69" s="36"/>
      <c r="NZF69" s="36"/>
      <c r="NZG69" s="36"/>
      <c r="NZH69" s="36"/>
      <c r="NZI69" s="36"/>
      <c r="NZJ69" s="36"/>
      <c r="NZK69" s="36"/>
      <c r="NZL69" s="36"/>
      <c r="NZM69" s="36"/>
      <c r="NZN69" s="36"/>
      <c r="NZO69" s="36"/>
      <c r="NZP69" s="36"/>
      <c r="NZQ69" s="36"/>
      <c r="NZR69" s="36"/>
      <c r="NZS69" s="36"/>
      <c r="NZT69" s="36"/>
      <c r="NZU69" s="36"/>
      <c r="NZV69" s="36"/>
      <c r="NZW69" s="36"/>
      <c r="NZX69" s="36"/>
      <c r="NZY69" s="36"/>
      <c r="NZZ69" s="36"/>
      <c r="OAA69" s="36"/>
      <c r="OAB69" s="36"/>
      <c r="OAC69" s="36"/>
      <c r="OAD69" s="36"/>
      <c r="OAE69" s="36"/>
      <c r="OAF69" s="36"/>
      <c r="OAG69" s="36"/>
      <c r="OAH69" s="36"/>
      <c r="OAI69" s="36"/>
      <c r="OAJ69" s="36"/>
      <c r="OAK69" s="36"/>
      <c r="OAL69" s="36"/>
      <c r="OAM69" s="36"/>
      <c r="OAN69" s="36"/>
      <c r="OAO69" s="36"/>
      <c r="OAP69" s="36"/>
      <c r="OAQ69" s="36"/>
      <c r="OAR69" s="36"/>
      <c r="OAS69" s="36"/>
      <c r="OAT69" s="36"/>
      <c r="OAU69" s="36"/>
      <c r="OAV69" s="36"/>
      <c r="OAW69" s="36"/>
      <c r="OAX69" s="36"/>
      <c r="OAY69" s="36"/>
      <c r="OAZ69" s="36"/>
      <c r="OBA69" s="36"/>
      <c r="OBB69" s="36"/>
      <c r="OBC69" s="36"/>
      <c r="OBD69" s="36"/>
      <c r="OBE69" s="36"/>
      <c r="OBF69" s="36"/>
      <c r="OBG69" s="36"/>
      <c r="OBH69" s="36"/>
      <c r="OBI69" s="36"/>
      <c r="OBJ69" s="36"/>
      <c r="OBK69" s="36"/>
      <c r="OBL69" s="36"/>
      <c r="OBM69" s="36"/>
      <c r="OBN69" s="36"/>
      <c r="OBO69" s="36"/>
      <c r="OBP69" s="36"/>
      <c r="OBQ69" s="36"/>
      <c r="OBR69" s="36"/>
      <c r="OBS69" s="36"/>
      <c r="OBT69" s="36"/>
      <c r="OBU69" s="36"/>
      <c r="OBV69" s="36"/>
      <c r="OBW69" s="36"/>
      <c r="OBX69" s="36"/>
      <c r="OBY69" s="36"/>
      <c r="OBZ69" s="36"/>
      <c r="OCA69" s="36"/>
      <c r="OCB69" s="36"/>
      <c r="OCC69" s="36"/>
      <c r="OCD69" s="36"/>
      <c r="OCE69" s="36"/>
      <c r="OCF69" s="36"/>
      <c r="OCG69" s="36"/>
      <c r="OCH69" s="36"/>
      <c r="OCI69" s="36"/>
      <c r="OCJ69" s="36"/>
      <c r="OCK69" s="36"/>
      <c r="OCL69" s="36"/>
      <c r="OCM69" s="36"/>
      <c r="OCN69" s="36"/>
      <c r="OCO69" s="36"/>
      <c r="OCP69" s="36"/>
      <c r="OCQ69" s="36"/>
      <c r="OCR69" s="36"/>
      <c r="OCS69" s="36"/>
      <c r="OCT69" s="36"/>
      <c r="OCU69" s="36"/>
      <c r="OCV69" s="36"/>
      <c r="OCW69" s="36"/>
      <c r="OCX69" s="36"/>
      <c r="OCY69" s="36"/>
      <c r="OCZ69" s="36"/>
      <c r="ODA69" s="36"/>
      <c r="ODB69" s="36"/>
      <c r="ODC69" s="36"/>
      <c r="ODD69" s="36"/>
      <c r="ODE69" s="36"/>
      <c r="ODF69" s="36"/>
      <c r="ODG69" s="36"/>
      <c r="ODH69" s="36"/>
      <c r="ODI69" s="36"/>
      <c r="ODJ69" s="36"/>
      <c r="ODK69" s="36"/>
      <c r="ODL69" s="36"/>
      <c r="ODM69" s="36"/>
      <c r="ODN69" s="36"/>
      <c r="ODO69" s="36"/>
      <c r="ODP69" s="36"/>
      <c r="ODQ69" s="36"/>
      <c r="ODR69" s="36"/>
      <c r="ODS69" s="36"/>
      <c r="ODT69" s="36"/>
      <c r="ODU69" s="36"/>
      <c r="ODV69" s="36"/>
      <c r="ODW69" s="36"/>
      <c r="ODX69" s="36"/>
      <c r="ODY69" s="36"/>
      <c r="ODZ69" s="36"/>
      <c r="OEA69" s="36"/>
      <c r="OEB69" s="36"/>
      <c r="OEC69" s="36"/>
      <c r="OED69" s="36"/>
      <c r="OEE69" s="36"/>
      <c r="OEF69" s="36"/>
      <c r="OEG69" s="36"/>
      <c r="OEH69" s="36"/>
      <c r="OEI69" s="36"/>
      <c r="OEJ69" s="36"/>
      <c r="OEK69" s="36"/>
      <c r="OEL69" s="36"/>
      <c r="OEM69" s="36"/>
      <c r="OEN69" s="36"/>
      <c r="OEO69" s="36"/>
      <c r="OEP69" s="36"/>
      <c r="OEQ69" s="36"/>
      <c r="OER69" s="36"/>
      <c r="OES69" s="36"/>
      <c r="OET69" s="36"/>
      <c r="OEU69" s="36"/>
      <c r="OEV69" s="36"/>
      <c r="OEW69" s="36"/>
      <c r="OEX69" s="36"/>
      <c r="OEY69" s="36"/>
      <c r="OEZ69" s="36"/>
      <c r="OFA69" s="36"/>
      <c r="OFB69" s="36"/>
      <c r="OFC69" s="36"/>
      <c r="OFD69" s="36"/>
      <c r="OFE69" s="36"/>
      <c r="OFF69" s="36"/>
      <c r="OFG69" s="36"/>
      <c r="OFH69" s="36"/>
      <c r="OFI69" s="36"/>
      <c r="OFJ69" s="36"/>
      <c r="OFK69" s="36"/>
      <c r="OFL69" s="36"/>
      <c r="OFM69" s="36"/>
      <c r="OFN69" s="36"/>
      <c r="OFO69" s="36"/>
      <c r="OFP69" s="36"/>
      <c r="OFQ69" s="36"/>
      <c r="OFR69" s="36"/>
      <c r="OFS69" s="36"/>
      <c r="OFT69" s="36"/>
      <c r="OFU69" s="36"/>
      <c r="OFV69" s="36"/>
      <c r="OFW69" s="36"/>
      <c r="OFX69" s="36"/>
      <c r="OFY69" s="36"/>
      <c r="OFZ69" s="36"/>
      <c r="OGA69" s="36"/>
      <c r="OGB69" s="36"/>
      <c r="OGC69" s="36"/>
      <c r="OGD69" s="36"/>
      <c r="OGE69" s="36"/>
      <c r="OGF69" s="36"/>
      <c r="OGG69" s="36"/>
      <c r="OGH69" s="36"/>
      <c r="OGI69" s="36"/>
      <c r="OGJ69" s="36"/>
      <c r="OGK69" s="36"/>
      <c r="OGL69" s="36"/>
      <c r="OGM69" s="36"/>
      <c r="OGN69" s="36"/>
      <c r="OGO69" s="36"/>
      <c r="OGP69" s="36"/>
      <c r="OGQ69" s="36"/>
      <c r="OGR69" s="36"/>
      <c r="OGS69" s="36"/>
      <c r="OGT69" s="36"/>
      <c r="OGU69" s="36"/>
      <c r="OGV69" s="36"/>
      <c r="OGW69" s="36"/>
      <c r="OGX69" s="36"/>
      <c r="OGY69" s="36"/>
      <c r="OGZ69" s="36"/>
      <c r="OHA69" s="36"/>
      <c r="OHB69" s="36"/>
      <c r="OHC69" s="36"/>
      <c r="OHD69" s="36"/>
      <c r="OHE69" s="36"/>
      <c r="OHF69" s="36"/>
      <c r="OHG69" s="36"/>
      <c r="OHH69" s="36"/>
      <c r="OHI69" s="36"/>
      <c r="OHJ69" s="36"/>
      <c r="OHK69" s="36"/>
      <c r="OHL69" s="36"/>
      <c r="OHM69" s="36"/>
      <c r="OHN69" s="36"/>
      <c r="OHO69" s="36"/>
      <c r="OHP69" s="36"/>
      <c r="OHQ69" s="36"/>
      <c r="OHR69" s="36"/>
      <c r="OHS69" s="36"/>
      <c r="OHT69" s="36"/>
      <c r="OHU69" s="36"/>
      <c r="OHV69" s="36"/>
      <c r="OHW69" s="36"/>
      <c r="OHX69" s="36"/>
      <c r="OHY69" s="36"/>
      <c r="OHZ69" s="36"/>
      <c r="OIA69" s="36"/>
      <c r="OIB69" s="36"/>
      <c r="OIC69" s="36"/>
      <c r="OID69" s="36"/>
      <c r="OIE69" s="36"/>
      <c r="OIF69" s="36"/>
      <c r="OIG69" s="36"/>
      <c r="OIH69" s="36"/>
      <c r="OII69" s="36"/>
      <c r="OIJ69" s="36"/>
      <c r="OIK69" s="36"/>
      <c r="OIL69" s="36"/>
      <c r="OIM69" s="36"/>
      <c r="OIN69" s="36"/>
      <c r="OIO69" s="36"/>
      <c r="OIP69" s="36"/>
      <c r="OIQ69" s="36"/>
      <c r="OIR69" s="36"/>
      <c r="OIS69" s="36"/>
      <c r="OIT69" s="36"/>
      <c r="OIU69" s="36"/>
      <c r="OIV69" s="36"/>
      <c r="OIW69" s="36"/>
      <c r="OIX69" s="36"/>
      <c r="OIY69" s="36"/>
      <c r="OIZ69" s="36"/>
      <c r="OJA69" s="36"/>
      <c r="OJB69" s="36"/>
      <c r="OJC69" s="36"/>
      <c r="OJD69" s="36"/>
      <c r="OJE69" s="36"/>
      <c r="OJF69" s="36"/>
      <c r="OJG69" s="36"/>
      <c r="OJH69" s="36"/>
      <c r="OJI69" s="36"/>
      <c r="OJJ69" s="36"/>
      <c r="OJK69" s="36"/>
      <c r="OJL69" s="36"/>
      <c r="OJM69" s="36"/>
      <c r="OJN69" s="36"/>
      <c r="OJO69" s="36"/>
      <c r="OJP69" s="36"/>
      <c r="OJQ69" s="36"/>
      <c r="OJR69" s="36"/>
      <c r="OJS69" s="36"/>
      <c r="OJT69" s="36"/>
      <c r="OJU69" s="36"/>
      <c r="OJV69" s="36"/>
      <c r="OJW69" s="36"/>
      <c r="OJX69" s="36"/>
      <c r="OJY69" s="36"/>
      <c r="OJZ69" s="36"/>
      <c r="OKA69" s="36"/>
      <c r="OKB69" s="36"/>
      <c r="OKC69" s="36"/>
      <c r="OKD69" s="36"/>
      <c r="OKE69" s="36"/>
      <c r="OKF69" s="36"/>
      <c r="OKG69" s="36"/>
      <c r="OKH69" s="36"/>
      <c r="OKI69" s="36"/>
      <c r="OKJ69" s="36"/>
      <c r="OKK69" s="36"/>
      <c r="OKL69" s="36"/>
      <c r="OKM69" s="36"/>
      <c r="OKN69" s="36"/>
      <c r="OKO69" s="36"/>
      <c r="OKP69" s="36"/>
      <c r="OKQ69" s="36"/>
      <c r="OKR69" s="36"/>
      <c r="OKS69" s="36"/>
      <c r="OKT69" s="36"/>
      <c r="OKU69" s="36"/>
      <c r="OKV69" s="36"/>
      <c r="OKW69" s="36"/>
      <c r="OKX69" s="36"/>
      <c r="OKY69" s="36"/>
      <c r="OKZ69" s="36"/>
      <c r="OLA69" s="36"/>
      <c r="OLB69" s="36"/>
      <c r="OLC69" s="36"/>
      <c r="OLD69" s="36"/>
      <c r="OLE69" s="36"/>
      <c r="OLF69" s="36"/>
      <c r="OLG69" s="36"/>
      <c r="OLH69" s="36"/>
      <c r="OLI69" s="36"/>
      <c r="OLJ69" s="36"/>
      <c r="OLK69" s="36"/>
      <c r="OLL69" s="36"/>
      <c r="OLM69" s="36"/>
      <c r="OLN69" s="36"/>
      <c r="OLO69" s="36"/>
      <c r="OLP69" s="36"/>
      <c r="OLQ69" s="36"/>
      <c r="OLR69" s="36"/>
      <c r="OLS69" s="36"/>
      <c r="OLT69" s="36"/>
      <c r="OLU69" s="36"/>
      <c r="OLV69" s="36"/>
      <c r="OLW69" s="36"/>
      <c r="OLX69" s="36"/>
      <c r="OLY69" s="36"/>
      <c r="OLZ69" s="36"/>
      <c r="OMA69" s="36"/>
      <c r="OMB69" s="36"/>
      <c r="OMC69" s="36"/>
      <c r="OMD69" s="36"/>
      <c r="OME69" s="36"/>
      <c r="OMF69" s="36"/>
      <c r="OMG69" s="36"/>
      <c r="OMH69" s="36"/>
      <c r="OMI69" s="36"/>
      <c r="OMJ69" s="36"/>
      <c r="OMK69" s="36"/>
      <c r="OML69" s="36"/>
      <c r="OMM69" s="36"/>
      <c r="OMN69" s="36"/>
      <c r="OMO69" s="36"/>
      <c r="OMP69" s="36"/>
      <c r="OMQ69" s="36"/>
      <c r="OMR69" s="36"/>
      <c r="OMS69" s="36"/>
      <c r="OMT69" s="36"/>
      <c r="OMU69" s="36"/>
      <c r="OMV69" s="36"/>
      <c r="OMW69" s="36"/>
      <c r="OMX69" s="36"/>
      <c r="OMY69" s="36"/>
      <c r="OMZ69" s="36"/>
      <c r="ONA69" s="36"/>
      <c r="ONB69" s="36"/>
      <c r="ONC69" s="36"/>
      <c r="OND69" s="36"/>
      <c r="ONE69" s="36"/>
      <c r="ONF69" s="36"/>
      <c r="ONG69" s="36"/>
      <c r="ONH69" s="36"/>
      <c r="ONI69" s="36"/>
      <c r="ONJ69" s="36"/>
      <c r="ONK69" s="36"/>
      <c r="ONL69" s="36"/>
      <c r="ONM69" s="36"/>
      <c r="ONN69" s="36"/>
      <c r="ONO69" s="36"/>
      <c r="ONP69" s="36"/>
      <c r="ONQ69" s="36"/>
      <c r="ONR69" s="36"/>
      <c r="ONS69" s="36"/>
      <c r="ONT69" s="36"/>
      <c r="ONU69" s="36"/>
      <c r="ONV69" s="36"/>
      <c r="ONW69" s="36"/>
      <c r="ONX69" s="36"/>
      <c r="ONY69" s="36"/>
      <c r="ONZ69" s="36"/>
      <c r="OOA69" s="36"/>
      <c r="OOB69" s="36"/>
      <c r="OOC69" s="36"/>
      <c r="OOD69" s="36"/>
      <c r="OOE69" s="36"/>
      <c r="OOF69" s="36"/>
      <c r="OOG69" s="36"/>
      <c r="OOH69" s="36"/>
      <c r="OOI69" s="36"/>
      <c r="OOJ69" s="36"/>
      <c r="OOK69" s="36"/>
      <c r="OOL69" s="36"/>
      <c r="OOM69" s="36"/>
      <c r="OON69" s="36"/>
      <c r="OOO69" s="36"/>
      <c r="OOP69" s="36"/>
      <c r="OOQ69" s="36"/>
      <c r="OOR69" s="36"/>
      <c r="OOS69" s="36"/>
      <c r="OOT69" s="36"/>
      <c r="OOU69" s="36"/>
      <c r="OOV69" s="36"/>
      <c r="OOW69" s="36"/>
      <c r="OOX69" s="36"/>
      <c r="OOY69" s="36"/>
      <c r="OOZ69" s="36"/>
      <c r="OPA69" s="36"/>
      <c r="OPB69" s="36"/>
      <c r="OPC69" s="36"/>
      <c r="OPD69" s="36"/>
      <c r="OPE69" s="36"/>
      <c r="OPF69" s="36"/>
      <c r="OPG69" s="36"/>
      <c r="OPH69" s="36"/>
      <c r="OPI69" s="36"/>
      <c r="OPJ69" s="36"/>
      <c r="OPK69" s="36"/>
      <c r="OPL69" s="36"/>
      <c r="OPM69" s="36"/>
      <c r="OPN69" s="36"/>
      <c r="OPO69" s="36"/>
      <c r="OPP69" s="36"/>
      <c r="OPQ69" s="36"/>
      <c r="OPR69" s="36"/>
      <c r="OPS69" s="36"/>
      <c r="OPT69" s="36"/>
      <c r="OPU69" s="36"/>
      <c r="OPV69" s="36"/>
      <c r="OPW69" s="36"/>
      <c r="OPX69" s="36"/>
      <c r="OPY69" s="36"/>
      <c r="OPZ69" s="36"/>
      <c r="OQA69" s="36"/>
      <c r="OQB69" s="36"/>
      <c r="OQC69" s="36"/>
      <c r="OQD69" s="36"/>
      <c r="OQE69" s="36"/>
      <c r="OQF69" s="36"/>
      <c r="OQG69" s="36"/>
      <c r="OQH69" s="36"/>
      <c r="OQI69" s="36"/>
      <c r="OQJ69" s="36"/>
      <c r="OQK69" s="36"/>
      <c r="OQL69" s="36"/>
      <c r="OQM69" s="36"/>
      <c r="OQN69" s="36"/>
      <c r="OQO69" s="36"/>
      <c r="OQP69" s="36"/>
      <c r="OQQ69" s="36"/>
      <c r="OQR69" s="36"/>
      <c r="OQS69" s="36"/>
      <c r="OQT69" s="36"/>
      <c r="OQU69" s="36"/>
      <c r="OQV69" s="36"/>
      <c r="OQW69" s="36"/>
      <c r="OQX69" s="36"/>
      <c r="OQY69" s="36"/>
      <c r="OQZ69" s="36"/>
      <c r="ORA69" s="36"/>
      <c r="ORB69" s="36"/>
      <c r="ORC69" s="36"/>
      <c r="ORD69" s="36"/>
      <c r="ORE69" s="36"/>
      <c r="ORF69" s="36"/>
      <c r="ORG69" s="36"/>
      <c r="ORH69" s="36"/>
      <c r="ORI69" s="36"/>
      <c r="ORJ69" s="36"/>
      <c r="ORK69" s="36"/>
      <c r="ORL69" s="36"/>
      <c r="ORM69" s="36"/>
      <c r="ORN69" s="36"/>
      <c r="ORO69" s="36"/>
      <c r="ORP69" s="36"/>
      <c r="ORQ69" s="36"/>
      <c r="ORR69" s="36"/>
      <c r="ORS69" s="36"/>
      <c r="ORT69" s="36"/>
      <c r="ORU69" s="36"/>
      <c r="ORV69" s="36"/>
      <c r="ORW69" s="36"/>
      <c r="ORX69" s="36"/>
      <c r="ORY69" s="36"/>
      <c r="ORZ69" s="36"/>
      <c r="OSA69" s="36"/>
      <c r="OSB69" s="36"/>
      <c r="OSC69" s="36"/>
      <c r="OSD69" s="36"/>
      <c r="OSE69" s="36"/>
      <c r="OSF69" s="36"/>
      <c r="OSG69" s="36"/>
      <c r="OSH69" s="36"/>
      <c r="OSI69" s="36"/>
      <c r="OSJ69" s="36"/>
      <c r="OSK69" s="36"/>
      <c r="OSL69" s="36"/>
      <c r="OSM69" s="36"/>
      <c r="OSN69" s="36"/>
      <c r="OSO69" s="36"/>
      <c r="OSP69" s="36"/>
      <c r="OSQ69" s="36"/>
      <c r="OSR69" s="36"/>
      <c r="OSS69" s="36"/>
      <c r="OST69" s="36"/>
      <c r="OSU69" s="36"/>
      <c r="OSV69" s="36"/>
      <c r="OSW69" s="36"/>
      <c r="OSX69" s="36"/>
      <c r="OSY69" s="36"/>
      <c r="OSZ69" s="36"/>
      <c r="OTA69" s="36"/>
      <c r="OTB69" s="36"/>
      <c r="OTC69" s="36"/>
      <c r="OTD69" s="36"/>
      <c r="OTE69" s="36"/>
      <c r="OTF69" s="36"/>
      <c r="OTG69" s="36"/>
      <c r="OTH69" s="36"/>
      <c r="OTI69" s="36"/>
      <c r="OTJ69" s="36"/>
      <c r="OTK69" s="36"/>
      <c r="OTL69" s="36"/>
      <c r="OTM69" s="36"/>
      <c r="OTN69" s="36"/>
      <c r="OTO69" s="36"/>
      <c r="OTP69" s="36"/>
      <c r="OTQ69" s="36"/>
      <c r="OTR69" s="36"/>
      <c r="OTS69" s="36"/>
      <c r="OTT69" s="36"/>
      <c r="OTU69" s="36"/>
      <c r="OTV69" s="36"/>
      <c r="OTW69" s="36"/>
      <c r="OTX69" s="36"/>
      <c r="OTY69" s="36"/>
      <c r="OTZ69" s="36"/>
      <c r="OUA69" s="36"/>
      <c r="OUB69" s="36"/>
      <c r="OUC69" s="36"/>
      <c r="OUD69" s="36"/>
      <c r="OUE69" s="36"/>
      <c r="OUF69" s="36"/>
      <c r="OUG69" s="36"/>
      <c r="OUH69" s="36"/>
      <c r="OUI69" s="36"/>
      <c r="OUJ69" s="36"/>
      <c r="OUK69" s="36"/>
      <c r="OUL69" s="36"/>
      <c r="OUM69" s="36"/>
      <c r="OUN69" s="36"/>
      <c r="OUO69" s="36"/>
      <c r="OUP69" s="36"/>
      <c r="OUQ69" s="36"/>
      <c r="OUR69" s="36"/>
      <c r="OUS69" s="36"/>
      <c r="OUT69" s="36"/>
      <c r="OUU69" s="36"/>
      <c r="OUV69" s="36"/>
      <c r="OUW69" s="36"/>
      <c r="OUX69" s="36"/>
      <c r="OUY69" s="36"/>
      <c r="OUZ69" s="36"/>
      <c r="OVA69" s="36"/>
      <c r="OVB69" s="36"/>
      <c r="OVC69" s="36"/>
      <c r="OVD69" s="36"/>
      <c r="OVE69" s="36"/>
      <c r="OVF69" s="36"/>
      <c r="OVG69" s="36"/>
      <c r="OVH69" s="36"/>
      <c r="OVI69" s="36"/>
      <c r="OVJ69" s="36"/>
      <c r="OVK69" s="36"/>
      <c r="OVL69" s="36"/>
      <c r="OVM69" s="36"/>
      <c r="OVN69" s="36"/>
      <c r="OVO69" s="36"/>
      <c r="OVP69" s="36"/>
      <c r="OVQ69" s="36"/>
      <c r="OVR69" s="36"/>
      <c r="OVS69" s="36"/>
      <c r="OVT69" s="36"/>
      <c r="OVU69" s="36"/>
      <c r="OVV69" s="36"/>
      <c r="OVW69" s="36"/>
      <c r="OVX69" s="36"/>
      <c r="OVY69" s="36"/>
      <c r="OVZ69" s="36"/>
      <c r="OWA69" s="36"/>
      <c r="OWB69" s="36"/>
      <c r="OWC69" s="36"/>
      <c r="OWD69" s="36"/>
      <c r="OWE69" s="36"/>
      <c r="OWF69" s="36"/>
      <c r="OWG69" s="36"/>
      <c r="OWH69" s="36"/>
      <c r="OWI69" s="36"/>
      <c r="OWJ69" s="36"/>
      <c r="OWK69" s="36"/>
      <c r="OWL69" s="36"/>
      <c r="OWM69" s="36"/>
      <c r="OWN69" s="36"/>
      <c r="OWO69" s="36"/>
      <c r="OWP69" s="36"/>
      <c r="OWQ69" s="36"/>
      <c r="OWR69" s="36"/>
      <c r="OWS69" s="36"/>
      <c r="OWT69" s="36"/>
      <c r="OWU69" s="36"/>
      <c r="OWV69" s="36"/>
      <c r="OWW69" s="36"/>
      <c r="OWX69" s="36"/>
      <c r="OWY69" s="36"/>
      <c r="OWZ69" s="36"/>
      <c r="OXA69" s="36"/>
      <c r="OXB69" s="36"/>
      <c r="OXC69" s="36"/>
      <c r="OXD69" s="36"/>
      <c r="OXE69" s="36"/>
      <c r="OXF69" s="36"/>
      <c r="OXG69" s="36"/>
      <c r="OXH69" s="36"/>
      <c r="OXI69" s="36"/>
      <c r="OXJ69" s="36"/>
      <c r="OXK69" s="36"/>
      <c r="OXL69" s="36"/>
      <c r="OXM69" s="36"/>
      <c r="OXN69" s="36"/>
      <c r="OXO69" s="36"/>
      <c r="OXP69" s="36"/>
      <c r="OXQ69" s="36"/>
      <c r="OXR69" s="36"/>
      <c r="OXS69" s="36"/>
      <c r="OXT69" s="36"/>
      <c r="OXU69" s="36"/>
      <c r="OXV69" s="36"/>
      <c r="OXW69" s="36"/>
      <c r="OXX69" s="36"/>
      <c r="OXY69" s="36"/>
      <c r="OXZ69" s="36"/>
      <c r="OYA69" s="36"/>
      <c r="OYB69" s="36"/>
      <c r="OYC69" s="36"/>
      <c r="OYD69" s="36"/>
      <c r="OYE69" s="36"/>
      <c r="OYF69" s="36"/>
      <c r="OYG69" s="36"/>
      <c r="OYH69" s="36"/>
      <c r="OYI69" s="36"/>
      <c r="OYJ69" s="36"/>
      <c r="OYK69" s="36"/>
      <c r="OYL69" s="36"/>
      <c r="OYM69" s="36"/>
      <c r="OYN69" s="36"/>
      <c r="OYO69" s="36"/>
      <c r="OYP69" s="36"/>
      <c r="OYQ69" s="36"/>
      <c r="OYR69" s="36"/>
      <c r="OYS69" s="36"/>
      <c r="OYT69" s="36"/>
      <c r="OYU69" s="36"/>
      <c r="OYV69" s="36"/>
      <c r="OYW69" s="36"/>
      <c r="OYX69" s="36"/>
      <c r="OYY69" s="36"/>
      <c r="OYZ69" s="36"/>
      <c r="OZA69" s="36"/>
      <c r="OZB69" s="36"/>
      <c r="OZC69" s="36"/>
      <c r="OZD69" s="36"/>
      <c r="OZE69" s="36"/>
      <c r="OZF69" s="36"/>
      <c r="OZG69" s="36"/>
      <c r="OZH69" s="36"/>
      <c r="OZI69" s="36"/>
      <c r="OZJ69" s="36"/>
      <c r="OZK69" s="36"/>
      <c r="OZL69" s="36"/>
      <c r="OZM69" s="36"/>
      <c r="OZN69" s="36"/>
      <c r="OZO69" s="36"/>
      <c r="OZP69" s="36"/>
      <c r="OZQ69" s="36"/>
      <c r="OZR69" s="36"/>
      <c r="OZS69" s="36"/>
      <c r="OZT69" s="36"/>
      <c r="OZU69" s="36"/>
      <c r="OZV69" s="36"/>
      <c r="OZW69" s="36"/>
      <c r="OZX69" s="36"/>
      <c r="OZY69" s="36"/>
      <c r="OZZ69" s="36"/>
      <c r="PAA69" s="36"/>
      <c r="PAB69" s="36"/>
      <c r="PAC69" s="36"/>
      <c r="PAD69" s="36"/>
      <c r="PAE69" s="36"/>
      <c r="PAF69" s="36"/>
      <c r="PAG69" s="36"/>
      <c r="PAH69" s="36"/>
      <c r="PAI69" s="36"/>
      <c r="PAJ69" s="36"/>
      <c r="PAK69" s="36"/>
      <c r="PAL69" s="36"/>
      <c r="PAM69" s="36"/>
      <c r="PAN69" s="36"/>
      <c r="PAO69" s="36"/>
      <c r="PAP69" s="36"/>
      <c r="PAQ69" s="36"/>
      <c r="PAR69" s="36"/>
      <c r="PAS69" s="36"/>
      <c r="PAT69" s="36"/>
      <c r="PAU69" s="36"/>
      <c r="PAV69" s="36"/>
      <c r="PAW69" s="36"/>
      <c r="PAX69" s="36"/>
      <c r="PAY69" s="36"/>
      <c r="PAZ69" s="36"/>
      <c r="PBA69" s="36"/>
      <c r="PBB69" s="36"/>
      <c r="PBC69" s="36"/>
      <c r="PBD69" s="36"/>
      <c r="PBE69" s="36"/>
      <c r="PBF69" s="36"/>
      <c r="PBG69" s="36"/>
      <c r="PBH69" s="36"/>
      <c r="PBI69" s="36"/>
      <c r="PBJ69" s="36"/>
      <c r="PBK69" s="36"/>
      <c r="PBL69" s="36"/>
      <c r="PBM69" s="36"/>
      <c r="PBN69" s="36"/>
      <c r="PBO69" s="36"/>
      <c r="PBP69" s="36"/>
      <c r="PBQ69" s="36"/>
      <c r="PBR69" s="36"/>
      <c r="PBS69" s="36"/>
      <c r="PBT69" s="36"/>
      <c r="PBU69" s="36"/>
      <c r="PBV69" s="36"/>
      <c r="PBW69" s="36"/>
      <c r="PBX69" s="36"/>
      <c r="PBY69" s="36"/>
      <c r="PBZ69" s="36"/>
      <c r="PCA69" s="36"/>
      <c r="PCB69" s="36"/>
      <c r="PCC69" s="36"/>
      <c r="PCD69" s="36"/>
      <c r="PCE69" s="36"/>
      <c r="PCF69" s="36"/>
      <c r="PCG69" s="36"/>
      <c r="PCH69" s="36"/>
      <c r="PCI69" s="36"/>
      <c r="PCJ69" s="36"/>
      <c r="PCK69" s="36"/>
      <c r="PCL69" s="36"/>
      <c r="PCM69" s="36"/>
      <c r="PCN69" s="36"/>
      <c r="PCO69" s="36"/>
      <c r="PCP69" s="36"/>
      <c r="PCQ69" s="36"/>
      <c r="PCR69" s="36"/>
      <c r="PCS69" s="36"/>
      <c r="PCT69" s="36"/>
      <c r="PCU69" s="36"/>
      <c r="PCV69" s="36"/>
      <c r="PCW69" s="36"/>
      <c r="PCX69" s="36"/>
      <c r="PCY69" s="36"/>
      <c r="PCZ69" s="36"/>
      <c r="PDA69" s="36"/>
      <c r="PDB69" s="36"/>
      <c r="PDC69" s="36"/>
      <c r="PDD69" s="36"/>
      <c r="PDE69" s="36"/>
      <c r="PDF69" s="36"/>
      <c r="PDG69" s="36"/>
      <c r="PDH69" s="36"/>
      <c r="PDI69" s="36"/>
      <c r="PDJ69" s="36"/>
      <c r="PDK69" s="36"/>
      <c r="PDL69" s="36"/>
      <c r="PDM69" s="36"/>
      <c r="PDN69" s="36"/>
      <c r="PDO69" s="36"/>
      <c r="PDP69" s="36"/>
      <c r="PDQ69" s="36"/>
      <c r="PDR69" s="36"/>
      <c r="PDS69" s="36"/>
      <c r="PDT69" s="36"/>
      <c r="PDU69" s="36"/>
      <c r="PDV69" s="36"/>
      <c r="PDW69" s="36"/>
      <c r="PDX69" s="36"/>
      <c r="PDY69" s="36"/>
      <c r="PDZ69" s="36"/>
      <c r="PEA69" s="36"/>
      <c r="PEB69" s="36"/>
      <c r="PEC69" s="36"/>
      <c r="PED69" s="36"/>
      <c r="PEE69" s="36"/>
      <c r="PEF69" s="36"/>
      <c r="PEG69" s="36"/>
      <c r="PEH69" s="36"/>
      <c r="PEI69" s="36"/>
      <c r="PEJ69" s="36"/>
      <c r="PEK69" s="36"/>
      <c r="PEL69" s="36"/>
      <c r="PEM69" s="36"/>
      <c r="PEN69" s="36"/>
      <c r="PEO69" s="36"/>
      <c r="PEP69" s="36"/>
      <c r="PEQ69" s="36"/>
      <c r="PER69" s="36"/>
      <c r="PES69" s="36"/>
      <c r="PET69" s="36"/>
      <c r="PEU69" s="36"/>
      <c r="PEV69" s="36"/>
      <c r="PEW69" s="36"/>
      <c r="PEX69" s="36"/>
      <c r="PEY69" s="36"/>
      <c r="PEZ69" s="36"/>
      <c r="PFA69" s="36"/>
      <c r="PFB69" s="36"/>
      <c r="PFC69" s="36"/>
      <c r="PFD69" s="36"/>
      <c r="PFE69" s="36"/>
      <c r="PFF69" s="36"/>
      <c r="PFG69" s="36"/>
      <c r="PFH69" s="36"/>
      <c r="PFI69" s="36"/>
      <c r="PFJ69" s="36"/>
      <c r="PFK69" s="36"/>
      <c r="PFL69" s="36"/>
      <c r="PFM69" s="36"/>
      <c r="PFN69" s="36"/>
      <c r="PFO69" s="36"/>
      <c r="PFP69" s="36"/>
      <c r="PFQ69" s="36"/>
      <c r="PFR69" s="36"/>
      <c r="PFS69" s="36"/>
      <c r="PFT69" s="36"/>
      <c r="PFU69" s="36"/>
      <c r="PFV69" s="36"/>
      <c r="PFW69" s="36"/>
      <c r="PFX69" s="36"/>
      <c r="PFY69" s="36"/>
      <c r="PFZ69" s="36"/>
      <c r="PGA69" s="36"/>
      <c r="PGB69" s="36"/>
      <c r="PGC69" s="36"/>
      <c r="PGD69" s="36"/>
      <c r="PGE69" s="36"/>
      <c r="PGF69" s="36"/>
      <c r="PGG69" s="36"/>
      <c r="PGH69" s="36"/>
      <c r="PGI69" s="36"/>
      <c r="PGJ69" s="36"/>
      <c r="PGK69" s="36"/>
      <c r="PGL69" s="36"/>
      <c r="PGM69" s="36"/>
      <c r="PGN69" s="36"/>
      <c r="PGO69" s="36"/>
      <c r="PGP69" s="36"/>
      <c r="PGQ69" s="36"/>
      <c r="PGR69" s="36"/>
      <c r="PGS69" s="36"/>
      <c r="PGT69" s="36"/>
      <c r="PGU69" s="36"/>
      <c r="PGV69" s="36"/>
      <c r="PGW69" s="36"/>
      <c r="PGX69" s="36"/>
      <c r="PGY69" s="36"/>
      <c r="PGZ69" s="36"/>
      <c r="PHA69" s="36"/>
      <c r="PHB69" s="36"/>
      <c r="PHC69" s="36"/>
      <c r="PHD69" s="36"/>
      <c r="PHE69" s="36"/>
      <c r="PHF69" s="36"/>
      <c r="PHG69" s="36"/>
      <c r="PHH69" s="36"/>
      <c r="PHI69" s="36"/>
      <c r="PHJ69" s="36"/>
      <c r="PHK69" s="36"/>
      <c r="PHL69" s="36"/>
      <c r="PHM69" s="36"/>
      <c r="PHN69" s="36"/>
      <c r="PHO69" s="36"/>
      <c r="PHP69" s="36"/>
      <c r="PHQ69" s="36"/>
      <c r="PHR69" s="36"/>
      <c r="PHS69" s="36"/>
      <c r="PHT69" s="36"/>
      <c r="PHU69" s="36"/>
      <c r="PHV69" s="36"/>
      <c r="PHW69" s="36"/>
      <c r="PHX69" s="36"/>
      <c r="PHY69" s="36"/>
      <c r="PHZ69" s="36"/>
      <c r="PIA69" s="36"/>
      <c r="PIB69" s="36"/>
      <c r="PIC69" s="36"/>
      <c r="PID69" s="36"/>
      <c r="PIE69" s="36"/>
      <c r="PIF69" s="36"/>
      <c r="PIG69" s="36"/>
      <c r="PIH69" s="36"/>
      <c r="PII69" s="36"/>
      <c r="PIJ69" s="36"/>
      <c r="PIK69" s="36"/>
      <c r="PIL69" s="36"/>
      <c r="PIM69" s="36"/>
      <c r="PIN69" s="36"/>
      <c r="PIO69" s="36"/>
      <c r="PIP69" s="36"/>
      <c r="PIQ69" s="36"/>
      <c r="PIR69" s="36"/>
      <c r="PIS69" s="36"/>
      <c r="PIT69" s="36"/>
      <c r="PIU69" s="36"/>
      <c r="PIV69" s="36"/>
      <c r="PIW69" s="36"/>
      <c r="PIX69" s="36"/>
      <c r="PIY69" s="36"/>
      <c r="PIZ69" s="36"/>
      <c r="PJA69" s="36"/>
      <c r="PJB69" s="36"/>
      <c r="PJC69" s="36"/>
      <c r="PJD69" s="36"/>
      <c r="PJE69" s="36"/>
      <c r="PJF69" s="36"/>
      <c r="PJG69" s="36"/>
      <c r="PJH69" s="36"/>
      <c r="PJI69" s="36"/>
      <c r="PJJ69" s="36"/>
      <c r="PJK69" s="36"/>
      <c r="PJL69" s="36"/>
      <c r="PJM69" s="36"/>
      <c r="PJN69" s="36"/>
      <c r="PJO69" s="36"/>
      <c r="PJP69" s="36"/>
      <c r="PJQ69" s="36"/>
      <c r="PJR69" s="36"/>
      <c r="PJS69" s="36"/>
      <c r="PJT69" s="36"/>
      <c r="PJU69" s="36"/>
      <c r="PJV69" s="36"/>
      <c r="PJW69" s="36"/>
      <c r="PJX69" s="36"/>
      <c r="PJY69" s="36"/>
      <c r="PJZ69" s="36"/>
      <c r="PKA69" s="36"/>
      <c r="PKB69" s="36"/>
      <c r="PKC69" s="36"/>
      <c r="PKD69" s="36"/>
      <c r="PKE69" s="36"/>
      <c r="PKF69" s="36"/>
      <c r="PKG69" s="36"/>
      <c r="PKH69" s="36"/>
      <c r="PKI69" s="36"/>
      <c r="PKJ69" s="36"/>
      <c r="PKK69" s="36"/>
      <c r="PKL69" s="36"/>
      <c r="PKM69" s="36"/>
      <c r="PKN69" s="36"/>
      <c r="PKO69" s="36"/>
      <c r="PKP69" s="36"/>
      <c r="PKQ69" s="36"/>
      <c r="PKR69" s="36"/>
      <c r="PKS69" s="36"/>
      <c r="PKT69" s="36"/>
      <c r="PKU69" s="36"/>
      <c r="PKV69" s="36"/>
      <c r="PKW69" s="36"/>
      <c r="PKX69" s="36"/>
      <c r="PKY69" s="36"/>
      <c r="PKZ69" s="36"/>
      <c r="PLA69" s="36"/>
      <c r="PLB69" s="36"/>
      <c r="PLC69" s="36"/>
      <c r="PLD69" s="36"/>
      <c r="PLE69" s="36"/>
      <c r="PLF69" s="36"/>
      <c r="PLG69" s="36"/>
      <c r="PLH69" s="36"/>
      <c r="PLI69" s="36"/>
      <c r="PLJ69" s="36"/>
      <c r="PLK69" s="36"/>
      <c r="PLL69" s="36"/>
      <c r="PLM69" s="36"/>
      <c r="PLN69" s="36"/>
      <c r="PLO69" s="36"/>
      <c r="PLP69" s="36"/>
      <c r="PLQ69" s="36"/>
      <c r="PLR69" s="36"/>
      <c r="PLS69" s="36"/>
      <c r="PLT69" s="36"/>
      <c r="PLU69" s="36"/>
      <c r="PLV69" s="36"/>
      <c r="PLW69" s="36"/>
      <c r="PLX69" s="36"/>
      <c r="PLY69" s="36"/>
      <c r="PLZ69" s="36"/>
      <c r="PMA69" s="36"/>
      <c r="PMB69" s="36"/>
      <c r="PMC69" s="36"/>
      <c r="PMD69" s="36"/>
      <c r="PME69" s="36"/>
      <c r="PMF69" s="36"/>
      <c r="PMG69" s="36"/>
      <c r="PMH69" s="36"/>
      <c r="PMI69" s="36"/>
      <c r="PMJ69" s="36"/>
      <c r="PMK69" s="36"/>
      <c r="PML69" s="36"/>
      <c r="PMM69" s="36"/>
      <c r="PMN69" s="36"/>
      <c r="PMO69" s="36"/>
      <c r="PMP69" s="36"/>
      <c r="PMQ69" s="36"/>
      <c r="PMR69" s="36"/>
      <c r="PMS69" s="36"/>
      <c r="PMT69" s="36"/>
      <c r="PMU69" s="36"/>
      <c r="PMV69" s="36"/>
      <c r="PMW69" s="36"/>
      <c r="PMX69" s="36"/>
      <c r="PMY69" s="36"/>
      <c r="PMZ69" s="36"/>
      <c r="PNA69" s="36"/>
      <c r="PNB69" s="36"/>
      <c r="PNC69" s="36"/>
      <c r="PND69" s="36"/>
      <c r="PNE69" s="36"/>
      <c r="PNF69" s="36"/>
      <c r="PNG69" s="36"/>
      <c r="PNH69" s="36"/>
      <c r="PNI69" s="36"/>
      <c r="PNJ69" s="36"/>
      <c r="PNK69" s="36"/>
      <c r="PNL69" s="36"/>
      <c r="PNM69" s="36"/>
      <c r="PNN69" s="36"/>
      <c r="PNO69" s="36"/>
      <c r="PNP69" s="36"/>
      <c r="PNQ69" s="36"/>
      <c r="PNR69" s="36"/>
      <c r="PNS69" s="36"/>
      <c r="PNT69" s="36"/>
      <c r="PNU69" s="36"/>
      <c r="PNV69" s="36"/>
      <c r="PNW69" s="36"/>
      <c r="PNX69" s="36"/>
      <c r="PNY69" s="36"/>
      <c r="PNZ69" s="36"/>
      <c r="POA69" s="36"/>
      <c r="POB69" s="36"/>
      <c r="POC69" s="36"/>
      <c r="POD69" s="36"/>
      <c r="POE69" s="36"/>
      <c r="POF69" s="36"/>
      <c r="POG69" s="36"/>
      <c r="POH69" s="36"/>
      <c r="POI69" s="36"/>
      <c r="POJ69" s="36"/>
      <c r="POK69" s="36"/>
      <c r="POL69" s="36"/>
      <c r="POM69" s="36"/>
      <c r="PON69" s="36"/>
      <c r="POO69" s="36"/>
      <c r="POP69" s="36"/>
      <c r="POQ69" s="36"/>
      <c r="POR69" s="36"/>
      <c r="POS69" s="36"/>
      <c r="POT69" s="36"/>
      <c r="POU69" s="36"/>
      <c r="POV69" s="36"/>
      <c r="POW69" s="36"/>
      <c r="POX69" s="36"/>
      <c r="POY69" s="36"/>
      <c r="POZ69" s="36"/>
      <c r="PPA69" s="36"/>
      <c r="PPB69" s="36"/>
      <c r="PPC69" s="36"/>
      <c r="PPD69" s="36"/>
      <c r="PPE69" s="36"/>
      <c r="PPF69" s="36"/>
      <c r="PPG69" s="36"/>
      <c r="PPH69" s="36"/>
      <c r="PPI69" s="36"/>
      <c r="PPJ69" s="36"/>
      <c r="PPK69" s="36"/>
      <c r="PPL69" s="36"/>
      <c r="PPM69" s="36"/>
      <c r="PPN69" s="36"/>
      <c r="PPO69" s="36"/>
      <c r="PPP69" s="36"/>
      <c r="PPQ69" s="36"/>
      <c r="PPR69" s="36"/>
      <c r="PPS69" s="36"/>
      <c r="PPT69" s="36"/>
      <c r="PPU69" s="36"/>
      <c r="PPV69" s="36"/>
      <c r="PPW69" s="36"/>
      <c r="PPX69" s="36"/>
      <c r="PPY69" s="36"/>
      <c r="PPZ69" s="36"/>
      <c r="PQA69" s="36"/>
      <c r="PQB69" s="36"/>
      <c r="PQC69" s="36"/>
      <c r="PQD69" s="36"/>
      <c r="PQE69" s="36"/>
      <c r="PQF69" s="36"/>
      <c r="PQG69" s="36"/>
      <c r="PQH69" s="36"/>
      <c r="PQI69" s="36"/>
      <c r="PQJ69" s="36"/>
      <c r="PQK69" s="36"/>
      <c r="PQL69" s="36"/>
      <c r="PQM69" s="36"/>
      <c r="PQN69" s="36"/>
      <c r="PQO69" s="36"/>
      <c r="PQP69" s="36"/>
      <c r="PQQ69" s="36"/>
      <c r="PQR69" s="36"/>
      <c r="PQS69" s="36"/>
      <c r="PQT69" s="36"/>
      <c r="PQU69" s="36"/>
      <c r="PQV69" s="36"/>
      <c r="PQW69" s="36"/>
      <c r="PQX69" s="36"/>
      <c r="PQY69" s="36"/>
      <c r="PQZ69" s="36"/>
      <c r="PRA69" s="36"/>
      <c r="PRB69" s="36"/>
      <c r="PRC69" s="36"/>
      <c r="PRD69" s="36"/>
      <c r="PRE69" s="36"/>
      <c r="PRF69" s="36"/>
      <c r="PRG69" s="36"/>
      <c r="PRH69" s="36"/>
      <c r="PRI69" s="36"/>
      <c r="PRJ69" s="36"/>
      <c r="PRK69" s="36"/>
      <c r="PRL69" s="36"/>
      <c r="PRM69" s="36"/>
      <c r="PRN69" s="36"/>
      <c r="PRO69" s="36"/>
      <c r="PRP69" s="36"/>
      <c r="PRQ69" s="36"/>
      <c r="PRR69" s="36"/>
      <c r="PRS69" s="36"/>
      <c r="PRT69" s="36"/>
      <c r="PRU69" s="36"/>
      <c r="PRV69" s="36"/>
      <c r="PRW69" s="36"/>
      <c r="PRX69" s="36"/>
      <c r="PRY69" s="36"/>
      <c r="PRZ69" s="36"/>
      <c r="PSA69" s="36"/>
      <c r="PSB69" s="36"/>
      <c r="PSC69" s="36"/>
      <c r="PSD69" s="36"/>
      <c r="PSE69" s="36"/>
      <c r="PSF69" s="36"/>
      <c r="PSG69" s="36"/>
      <c r="PSH69" s="36"/>
      <c r="PSI69" s="36"/>
      <c r="PSJ69" s="36"/>
      <c r="PSK69" s="36"/>
      <c r="PSL69" s="36"/>
      <c r="PSM69" s="36"/>
      <c r="PSN69" s="36"/>
      <c r="PSO69" s="36"/>
      <c r="PSP69" s="36"/>
      <c r="PSQ69" s="36"/>
      <c r="PSR69" s="36"/>
      <c r="PSS69" s="36"/>
      <c r="PST69" s="36"/>
      <c r="PSU69" s="36"/>
      <c r="PSV69" s="36"/>
      <c r="PSW69" s="36"/>
      <c r="PSX69" s="36"/>
      <c r="PSY69" s="36"/>
      <c r="PSZ69" s="36"/>
      <c r="PTA69" s="36"/>
      <c r="PTB69" s="36"/>
      <c r="PTC69" s="36"/>
      <c r="PTD69" s="36"/>
      <c r="PTE69" s="36"/>
      <c r="PTF69" s="36"/>
      <c r="PTG69" s="36"/>
      <c r="PTH69" s="36"/>
      <c r="PTI69" s="36"/>
      <c r="PTJ69" s="36"/>
      <c r="PTK69" s="36"/>
      <c r="PTL69" s="36"/>
      <c r="PTM69" s="36"/>
      <c r="PTN69" s="36"/>
      <c r="PTO69" s="36"/>
      <c r="PTP69" s="36"/>
      <c r="PTQ69" s="36"/>
      <c r="PTR69" s="36"/>
      <c r="PTS69" s="36"/>
      <c r="PTT69" s="36"/>
      <c r="PTU69" s="36"/>
      <c r="PTV69" s="36"/>
      <c r="PTW69" s="36"/>
      <c r="PTX69" s="36"/>
      <c r="PTY69" s="36"/>
      <c r="PTZ69" s="36"/>
      <c r="PUA69" s="36"/>
      <c r="PUB69" s="36"/>
      <c r="PUC69" s="36"/>
      <c r="PUD69" s="36"/>
      <c r="PUE69" s="36"/>
      <c r="PUF69" s="36"/>
      <c r="PUG69" s="36"/>
      <c r="PUH69" s="36"/>
      <c r="PUI69" s="36"/>
      <c r="PUJ69" s="36"/>
      <c r="PUK69" s="36"/>
      <c r="PUL69" s="36"/>
      <c r="PUM69" s="36"/>
      <c r="PUN69" s="36"/>
      <c r="PUO69" s="36"/>
      <c r="PUP69" s="36"/>
      <c r="PUQ69" s="36"/>
      <c r="PUR69" s="36"/>
      <c r="PUS69" s="36"/>
      <c r="PUT69" s="36"/>
      <c r="PUU69" s="36"/>
      <c r="PUV69" s="36"/>
      <c r="PUW69" s="36"/>
      <c r="PUX69" s="36"/>
      <c r="PUY69" s="36"/>
      <c r="PUZ69" s="36"/>
      <c r="PVA69" s="36"/>
      <c r="PVB69" s="36"/>
      <c r="PVC69" s="36"/>
      <c r="PVD69" s="36"/>
      <c r="PVE69" s="36"/>
      <c r="PVF69" s="36"/>
      <c r="PVG69" s="36"/>
      <c r="PVH69" s="36"/>
      <c r="PVI69" s="36"/>
      <c r="PVJ69" s="36"/>
      <c r="PVK69" s="36"/>
      <c r="PVL69" s="36"/>
      <c r="PVM69" s="36"/>
      <c r="PVN69" s="36"/>
      <c r="PVO69" s="36"/>
      <c r="PVP69" s="36"/>
      <c r="PVQ69" s="36"/>
      <c r="PVR69" s="36"/>
      <c r="PVS69" s="36"/>
      <c r="PVT69" s="36"/>
      <c r="PVU69" s="36"/>
      <c r="PVV69" s="36"/>
      <c r="PVW69" s="36"/>
      <c r="PVX69" s="36"/>
      <c r="PVY69" s="36"/>
      <c r="PVZ69" s="36"/>
      <c r="PWA69" s="36"/>
      <c r="PWB69" s="36"/>
      <c r="PWC69" s="36"/>
      <c r="PWD69" s="36"/>
      <c r="PWE69" s="36"/>
      <c r="PWF69" s="36"/>
      <c r="PWG69" s="36"/>
      <c r="PWH69" s="36"/>
      <c r="PWI69" s="36"/>
      <c r="PWJ69" s="36"/>
      <c r="PWK69" s="36"/>
      <c r="PWL69" s="36"/>
      <c r="PWM69" s="36"/>
      <c r="PWN69" s="36"/>
      <c r="PWO69" s="36"/>
      <c r="PWP69" s="36"/>
      <c r="PWQ69" s="36"/>
      <c r="PWR69" s="36"/>
      <c r="PWS69" s="36"/>
      <c r="PWT69" s="36"/>
      <c r="PWU69" s="36"/>
      <c r="PWV69" s="36"/>
      <c r="PWW69" s="36"/>
      <c r="PWX69" s="36"/>
      <c r="PWY69" s="36"/>
      <c r="PWZ69" s="36"/>
      <c r="PXA69" s="36"/>
      <c r="PXB69" s="36"/>
      <c r="PXC69" s="36"/>
      <c r="PXD69" s="36"/>
      <c r="PXE69" s="36"/>
      <c r="PXF69" s="36"/>
      <c r="PXG69" s="36"/>
      <c r="PXH69" s="36"/>
      <c r="PXI69" s="36"/>
      <c r="PXJ69" s="36"/>
      <c r="PXK69" s="36"/>
      <c r="PXL69" s="36"/>
      <c r="PXM69" s="36"/>
      <c r="PXN69" s="36"/>
      <c r="PXO69" s="36"/>
      <c r="PXP69" s="36"/>
      <c r="PXQ69" s="36"/>
      <c r="PXR69" s="36"/>
      <c r="PXS69" s="36"/>
      <c r="PXT69" s="36"/>
      <c r="PXU69" s="36"/>
      <c r="PXV69" s="36"/>
      <c r="PXW69" s="36"/>
      <c r="PXX69" s="36"/>
      <c r="PXY69" s="36"/>
      <c r="PXZ69" s="36"/>
      <c r="PYA69" s="36"/>
      <c r="PYB69" s="36"/>
      <c r="PYC69" s="36"/>
      <c r="PYD69" s="36"/>
      <c r="PYE69" s="36"/>
      <c r="PYF69" s="36"/>
      <c r="PYG69" s="36"/>
      <c r="PYH69" s="36"/>
      <c r="PYI69" s="36"/>
      <c r="PYJ69" s="36"/>
      <c r="PYK69" s="36"/>
      <c r="PYL69" s="36"/>
      <c r="PYM69" s="36"/>
      <c r="PYN69" s="36"/>
      <c r="PYO69" s="36"/>
      <c r="PYP69" s="36"/>
      <c r="PYQ69" s="36"/>
      <c r="PYR69" s="36"/>
      <c r="PYS69" s="36"/>
      <c r="PYT69" s="36"/>
      <c r="PYU69" s="36"/>
      <c r="PYV69" s="36"/>
      <c r="PYW69" s="36"/>
      <c r="PYX69" s="36"/>
      <c r="PYY69" s="36"/>
      <c r="PYZ69" s="36"/>
      <c r="PZA69" s="36"/>
      <c r="PZB69" s="36"/>
      <c r="PZC69" s="36"/>
      <c r="PZD69" s="36"/>
      <c r="PZE69" s="36"/>
      <c r="PZF69" s="36"/>
      <c r="PZG69" s="36"/>
      <c r="PZH69" s="36"/>
      <c r="PZI69" s="36"/>
      <c r="PZJ69" s="36"/>
      <c r="PZK69" s="36"/>
      <c r="PZL69" s="36"/>
      <c r="PZM69" s="36"/>
      <c r="PZN69" s="36"/>
      <c r="PZO69" s="36"/>
      <c r="PZP69" s="36"/>
      <c r="PZQ69" s="36"/>
      <c r="PZR69" s="36"/>
      <c r="PZS69" s="36"/>
      <c r="PZT69" s="36"/>
      <c r="PZU69" s="36"/>
      <c r="PZV69" s="36"/>
      <c r="PZW69" s="36"/>
      <c r="PZX69" s="36"/>
      <c r="PZY69" s="36"/>
      <c r="PZZ69" s="36"/>
      <c r="QAA69" s="36"/>
      <c r="QAB69" s="36"/>
      <c r="QAC69" s="36"/>
      <c r="QAD69" s="36"/>
      <c r="QAE69" s="36"/>
      <c r="QAF69" s="36"/>
      <c r="QAG69" s="36"/>
      <c r="QAH69" s="36"/>
      <c r="QAI69" s="36"/>
      <c r="QAJ69" s="36"/>
      <c r="QAK69" s="36"/>
      <c r="QAL69" s="36"/>
      <c r="QAM69" s="36"/>
      <c r="QAN69" s="36"/>
      <c r="QAO69" s="36"/>
      <c r="QAP69" s="36"/>
      <c r="QAQ69" s="36"/>
      <c r="QAR69" s="36"/>
      <c r="QAS69" s="36"/>
      <c r="QAT69" s="36"/>
      <c r="QAU69" s="36"/>
      <c r="QAV69" s="36"/>
      <c r="QAW69" s="36"/>
      <c r="QAX69" s="36"/>
      <c r="QAY69" s="36"/>
      <c r="QAZ69" s="36"/>
      <c r="QBA69" s="36"/>
      <c r="QBB69" s="36"/>
      <c r="QBC69" s="36"/>
      <c r="QBD69" s="36"/>
      <c r="QBE69" s="36"/>
      <c r="QBF69" s="36"/>
      <c r="QBG69" s="36"/>
      <c r="QBH69" s="36"/>
      <c r="QBI69" s="36"/>
      <c r="QBJ69" s="36"/>
      <c r="QBK69" s="36"/>
      <c r="QBL69" s="36"/>
      <c r="QBM69" s="36"/>
      <c r="QBN69" s="36"/>
      <c r="QBO69" s="36"/>
      <c r="QBP69" s="36"/>
      <c r="QBQ69" s="36"/>
      <c r="QBR69" s="36"/>
      <c r="QBS69" s="36"/>
      <c r="QBT69" s="36"/>
      <c r="QBU69" s="36"/>
      <c r="QBV69" s="36"/>
      <c r="QBW69" s="36"/>
      <c r="QBX69" s="36"/>
      <c r="QBY69" s="36"/>
      <c r="QBZ69" s="36"/>
      <c r="QCA69" s="36"/>
      <c r="QCB69" s="36"/>
      <c r="QCC69" s="36"/>
      <c r="QCD69" s="36"/>
      <c r="QCE69" s="36"/>
      <c r="QCF69" s="36"/>
      <c r="QCG69" s="36"/>
      <c r="QCH69" s="36"/>
      <c r="QCI69" s="36"/>
      <c r="QCJ69" s="36"/>
      <c r="QCK69" s="36"/>
      <c r="QCL69" s="36"/>
      <c r="QCM69" s="36"/>
      <c r="QCN69" s="36"/>
      <c r="QCO69" s="36"/>
      <c r="QCP69" s="36"/>
      <c r="QCQ69" s="36"/>
      <c r="QCR69" s="36"/>
      <c r="QCS69" s="36"/>
      <c r="QCT69" s="36"/>
      <c r="QCU69" s="36"/>
      <c r="QCV69" s="36"/>
      <c r="QCW69" s="36"/>
      <c r="QCX69" s="36"/>
      <c r="QCY69" s="36"/>
      <c r="QCZ69" s="36"/>
      <c r="QDA69" s="36"/>
      <c r="QDB69" s="36"/>
      <c r="QDC69" s="36"/>
      <c r="QDD69" s="36"/>
      <c r="QDE69" s="36"/>
      <c r="QDF69" s="36"/>
      <c r="QDG69" s="36"/>
      <c r="QDH69" s="36"/>
      <c r="QDI69" s="36"/>
      <c r="QDJ69" s="36"/>
      <c r="QDK69" s="36"/>
      <c r="QDL69" s="36"/>
      <c r="QDM69" s="36"/>
      <c r="QDN69" s="36"/>
      <c r="QDO69" s="36"/>
      <c r="QDP69" s="36"/>
      <c r="QDQ69" s="36"/>
      <c r="QDR69" s="36"/>
      <c r="QDS69" s="36"/>
      <c r="QDT69" s="36"/>
      <c r="QDU69" s="36"/>
      <c r="QDV69" s="36"/>
      <c r="QDW69" s="36"/>
      <c r="QDX69" s="36"/>
      <c r="QDY69" s="36"/>
      <c r="QDZ69" s="36"/>
      <c r="QEA69" s="36"/>
      <c r="QEB69" s="36"/>
      <c r="QEC69" s="36"/>
      <c r="QED69" s="36"/>
      <c r="QEE69" s="36"/>
      <c r="QEF69" s="36"/>
      <c r="QEG69" s="36"/>
      <c r="QEH69" s="36"/>
      <c r="QEI69" s="36"/>
      <c r="QEJ69" s="36"/>
      <c r="QEK69" s="36"/>
      <c r="QEL69" s="36"/>
      <c r="QEM69" s="36"/>
      <c r="QEN69" s="36"/>
      <c r="QEO69" s="36"/>
      <c r="QEP69" s="36"/>
      <c r="QEQ69" s="36"/>
      <c r="QER69" s="36"/>
      <c r="QES69" s="36"/>
      <c r="QET69" s="36"/>
      <c r="QEU69" s="36"/>
      <c r="QEV69" s="36"/>
      <c r="QEW69" s="36"/>
      <c r="QEX69" s="36"/>
      <c r="QEY69" s="36"/>
      <c r="QEZ69" s="36"/>
      <c r="QFA69" s="36"/>
      <c r="QFB69" s="36"/>
      <c r="QFC69" s="36"/>
      <c r="QFD69" s="36"/>
      <c r="QFE69" s="36"/>
      <c r="QFF69" s="36"/>
      <c r="QFG69" s="36"/>
      <c r="QFH69" s="36"/>
      <c r="QFI69" s="36"/>
      <c r="QFJ69" s="36"/>
      <c r="QFK69" s="36"/>
      <c r="QFL69" s="36"/>
      <c r="QFM69" s="36"/>
      <c r="QFN69" s="36"/>
      <c r="QFO69" s="36"/>
      <c r="QFP69" s="36"/>
      <c r="QFQ69" s="36"/>
      <c r="QFR69" s="36"/>
      <c r="QFS69" s="36"/>
      <c r="QFT69" s="36"/>
      <c r="QFU69" s="36"/>
      <c r="QFV69" s="36"/>
      <c r="QFW69" s="36"/>
      <c r="QFX69" s="36"/>
      <c r="QFY69" s="36"/>
      <c r="QFZ69" s="36"/>
      <c r="QGA69" s="36"/>
      <c r="QGB69" s="36"/>
      <c r="QGC69" s="36"/>
      <c r="QGD69" s="36"/>
      <c r="QGE69" s="36"/>
      <c r="QGF69" s="36"/>
      <c r="QGG69" s="36"/>
      <c r="QGH69" s="36"/>
      <c r="QGI69" s="36"/>
      <c r="QGJ69" s="36"/>
      <c r="QGK69" s="36"/>
      <c r="QGL69" s="36"/>
      <c r="QGM69" s="36"/>
      <c r="QGN69" s="36"/>
      <c r="QGO69" s="36"/>
      <c r="QGP69" s="36"/>
      <c r="QGQ69" s="36"/>
      <c r="QGR69" s="36"/>
      <c r="QGS69" s="36"/>
      <c r="QGT69" s="36"/>
      <c r="QGU69" s="36"/>
      <c r="QGV69" s="36"/>
      <c r="QGW69" s="36"/>
      <c r="QGX69" s="36"/>
      <c r="QGY69" s="36"/>
      <c r="QGZ69" s="36"/>
      <c r="QHA69" s="36"/>
      <c r="QHB69" s="36"/>
      <c r="QHC69" s="36"/>
      <c r="QHD69" s="36"/>
      <c r="QHE69" s="36"/>
      <c r="QHF69" s="36"/>
      <c r="QHG69" s="36"/>
      <c r="QHH69" s="36"/>
      <c r="QHI69" s="36"/>
      <c r="QHJ69" s="36"/>
      <c r="QHK69" s="36"/>
      <c r="QHL69" s="36"/>
      <c r="QHM69" s="36"/>
      <c r="QHN69" s="36"/>
      <c r="QHO69" s="36"/>
      <c r="QHP69" s="36"/>
      <c r="QHQ69" s="36"/>
      <c r="QHR69" s="36"/>
      <c r="QHS69" s="36"/>
      <c r="QHT69" s="36"/>
      <c r="QHU69" s="36"/>
      <c r="QHV69" s="36"/>
      <c r="QHW69" s="36"/>
      <c r="QHX69" s="36"/>
      <c r="QHY69" s="36"/>
      <c r="QHZ69" s="36"/>
      <c r="QIA69" s="36"/>
      <c r="QIB69" s="36"/>
      <c r="QIC69" s="36"/>
      <c r="QID69" s="36"/>
      <c r="QIE69" s="36"/>
      <c r="QIF69" s="36"/>
      <c r="QIG69" s="36"/>
      <c r="QIH69" s="36"/>
      <c r="QII69" s="36"/>
      <c r="QIJ69" s="36"/>
      <c r="QIK69" s="36"/>
      <c r="QIL69" s="36"/>
      <c r="QIM69" s="36"/>
      <c r="QIN69" s="36"/>
      <c r="QIO69" s="36"/>
      <c r="QIP69" s="36"/>
      <c r="QIQ69" s="36"/>
      <c r="QIR69" s="36"/>
      <c r="QIS69" s="36"/>
      <c r="QIT69" s="36"/>
      <c r="QIU69" s="36"/>
      <c r="QIV69" s="36"/>
      <c r="QIW69" s="36"/>
      <c r="QIX69" s="36"/>
      <c r="QIY69" s="36"/>
      <c r="QIZ69" s="36"/>
      <c r="QJA69" s="36"/>
      <c r="QJB69" s="36"/>
      <c r="QJC69" s="36"/>
      <c r="QJD69" s="36"/>
      <c r="QJE69" s="36"/>
      <c r="QJF69" s="36"/>
      <c r="QJG69" s="36"/>
      <c r="QJH69" s="36"/>
      <c r="QJI69" s="36"/>
      <c r="QJJ69" s="36"/>
      <c r="QJK69" s="36"/>
      <c r="QJL69" s="36"/>
      <c r="QJM69" s="36"/>
      <c r="QJN69" s="36"/>
      <c r="QJO69" s="36"/>
      <c r="QJP69" s="36"/>
      <c r="QJQ69" s="36"/>
      <c r="QJR69" s="36"/>
      <c r="QJS69" s="36"/>
      <c r="QJT69" s="36"/>
      <c r="QJU69" s="36"/>
      <c r="QJV69" s="36"/>
      <c r="QJW69" s="36"/>
      <c r="QJX69" s="36"/>
      <c r="QJY69" s="36"/>
      <c r="QJZ69" s="36"/>
      <c r="QKA69" s="36"/>
      <c r="QKB69" s="36"/>
      <c r="QKC69" s="36"/>
      <c r="QKD69" s="36"/>
      <c r="QKE69" s="36"/>
      <c r="QKF69" s="36"/>
      <c r="QKG69" s="36"/>
      <c r="QKH69" s="36"/>
      <c r="QKI69" s="36"/>
      <c r="QKJ69" s="36"/>
      <c r="QKK69" s="36"/>
      <c r="QKL69" s="36"/>
      <c r="QKM69" s="36"/>
      <c r="QKN69" s="36"/>
      <c r="QKO69" s="36"/>
      <c r="QKP69" s="36"/>
      <c r="QKQ69" s="36"/>
      <c r="QKR69" s="36"/>
      <c r="QKS69" s="36"/>
      <c r="QKT69" s="36"/>
      <c r="QKU69" s="36"/>
      <c r="QKV69" s="36"/>
      <c r="QKW69" s="36"/>
      <c r="QKX69" s="36"/>
      <c r="QKY69" s="36"/>
      <c r="QKZ69" s="36"/>
      <c r="QLA69" s="36"/>
      <c r="QLB69" s="36"/>
      <c r="QLC69" s="36"/>
      <c r="QLD69" s="36"/>
      <c r="QLE69" s="36"/>
      <c r="QLF69" s="36"/>
      <c r="QLG69" s="36"/>
      <c r="QLH69" s="36"/>
      <c r="QLI69" s="36"/>
      <c r="QLJ69" s="36"/>
      <c r="QLK69" s="36"/>
      <c r="QLL69" s="36"/>
      <c r="QLM69" s="36"/>
      <c r="QLN69" s="36"/>
      <c r="QLO69" s="36"/>
      <c r="QLP69" s="36"/>
      <c r="QLQ69" s="36"/>
      <c r="QLR69" s="36"/>
      <c r="QLS69" s="36"/>
      <c r="QLT69" s="36"/>
      <c r="QLU69" s="36"/>
      <c r="QLV69" s="36"/>
      <c r="QLW69" s="36"/>
      <c r="QLX69" s="36"/>
      <c r="QLY69" s="36"/>
      <c r="QLZ69" s="36"/>
      <c r="QMA69" s="36"/>
      <c r="QMB69" s="36"/>
      <c r="QMC69" s="36"/>
      <c r="QMD69" s="36"/>
      <c r="QME69" s="36"/>
      <c r="QMF69" s="36"/>
      <c r="QMG69" s="36"/>
      <c r="QMH69" s="36"/>
      <c r="QMI69" s="36"/>
      <c r="QMJ69" s="36"/>
      <c r="QMK69" s="36"/>
      <c r="QML69" s="36"/>
      <c r="QMM69" s="36"/>
      <c r="QMN69" s="36"/>
      <c r="QMO69" s="36"/>
      <c r="QMP69" s="36"/>
      <c r="QMQ69" s="36"/>
      <c r="QMR69" s="36"/>
      <c r="QMS69" s="36"/>
      <c r="QMT69" s="36"/>
      <c r="QMU69" s="36"/>
      <c r="QMV69" s="36"/>
      <c r="QMW69" s="36"/>
      <c r="QMX69" s="36"/>
      <c r="QMY69" s="36"/>
      <c r="QMZ69" s="36"/>
      <c r="QNA69" s="36"/>
      <c r="QNB69" s="36"/>
      <c r="QNC69" s="36"/>
      <c r="QND69" s="36"/>
      <c r="QNE69" s="36"/>
      <c r="QNF69" s="36"/>
      <c r="QNG69" s="36"/>
      <c r="QNH69" s="36"/>
      <c r="QNI69" s="36"/>
      <c r="QNJ69" s="36"/>
      <c r="QNK69" s="36"/>
      <c r="QNL69" s="36"/>
      <c r="QNM69" s="36"/>
      <c r="QNN69" s="36"/>
      <c r="QNO69" s="36"/>
      <c r="QNP69" s="36"/>
      <c r="QNQ69" s="36"/>
      <c r="QNR69" s="36"/>
      <c r="QNS69" s="36"/>
      <c r="QNT69" s="36"/>
      <c r="QNU69" s="36"/>
      <c r="QNV69" s="36"/>
      <c r="QNW69" s="36"/>
      <c r="QNX69" s="36"/>
      <c r="QNY69" s="36"/>
      <c r="QNZ69" s="36"/>
      <c r="QOA69" s="36"/>
      <c r="QOB69" s="36"/>
      <c r="QOC69" s="36"/>
      <c r="QOD69" s="36"/>
      <c r="QOE69" s="36"/>
      <c r="QOF69" s="36"/>
      <c r="QOG69" s="36"/>
      <c r="QOH69" s="36"/>
      <c r="QOI69" s="36"/>
      <c r="QOJ69" s="36"/>
      <c r="QOK69" s="36"/>
      <c r="QOL69" s="36"/>
      <c r="QOM69" s="36"/>
      <c r="QON69" s="36"/>
      <c r="QOO69" s="36"/>
      <c r="QOP69" s="36"/>
      <c r="QOQ69" s="36"/>
      <c r="QOR69" s="36"/>
      <c r="QOS69" s="36"/>
      <c r="QOT69" s="36"/>
      <c r="QOU69" s="36"/>
      <c r="QOV69" s="36"/>
      <c r="QOW69" s="36"/>
      <c r="QOX69" s="36"/>
      <c r="QOY69" s="36"/>
      <c r="QOZ69" s="36"/>
      <c r="QPA69" s="36"/>
      <c r="QPB69" s="36"/>
      <c r="QPC69" s="36"/>
      <c r="QPD69" s="36"/>
      <c r="QPE69" s="36"/>
      <c r="QPF69" s="36"/>
      <c r="QPG69" s="36"/>
      <c r="QPH69" s="36"/>
      <c r="QPI69" s="36"/>
      <c r="QPJ69" s="36"/>
      <c r="QPK69" s="36"/>
      <c r="QPL69" s="36"/>
      <c r="QPM69" s="36"/>
      <c r="QPN69" s="36"/>
      <c r="QPO69" s="36"/>
      <c r="QPP69" s="36"/>
      <c r="QPQ69" s="36"/>
      <c r="QPR69" s="36"/>
      <c r="QPS69" s="36"/>
      <c r="QPT69" s="36"/>
      <c r="QPU69" s="36"/>
      <c r="QPV69" s="36"/>
      <c r="QPW69" s="36"/>
      <c r="QPX69" s="36"/>
      <c r="QPY69" s="36"/>
      <c r="QPZ69" s="36"/>
      <c r="QQA69" s="36"/>
      <c r="QQB69" s="36"/>
      <c r="QQC69" s="36"/>
      <c r="QQD69" s="36"/>
      <c r="QQE69" s="36"/>
      <c r="QQF69" s="36"/>
      <c r="QQG69" s="36"/>
      <c r="QQH69" s="36"/>
      <c r="QQI69" s="36"/>
      <c r="QQJ69" s="36"/>
      <c r="QQK69" s="36"/>
      <c r="QQL69" s="36"/>
      <c r="QQM69" s="36"/>
      <c r="QQN69" s="36"/>
      <c r="QQO69" s="36"/>
      <c r="QQP69" s="36"/>
      <c r="QQQ69" s="36"/>
      <c r="QQR69" s="36"/>
      <c r="QQS69" s="36"/>
      <c r="QQT69" s="36"/>
      <c r="QQU69" s="36"/>
      <c r="QQV69" s="36"/>
      <c r="QQW69" s="36"/>
      <c r="QQX69" s="36"/>
      <c r="QQY69" s="36"/>
      <c r="QQZ69" s="36"/>
      <c r="QRA69" s="36"/>
      <c r="QRB69" s="36"/>
      <c r="QRC69" s="36"/>
      <c r="QRD69" s="36"/>
      <c r="QRE69" s="36"/>
      <c r="QRF69" s="36"/>
      <c r="QRG69" s="36"/>
      <c r="QRH69" s="36"/>
      <c r="QRI69" s="36"/>
      <c r="QRJ69" s="36"/>
      <c r="QRK69" s="36"/>
      <c r="QRL69" s="36"/>
      <c r="QRM69" s="36"/>
      <c r="QRN69" s="36"/>
      <c r="QRO69" s="36"/>
      <c r="QRP69" s="36"/>
      <c r="QRQ69" s="36"/>
      <c r="QRR69" s="36"/>
      <c r="QRS69" s="36"/>
      <c r="QRT69" s="36"/>
      <c r="QRU69" s="36"/>
      <c r="QRV69" s="36"/>
      <c r="QRW69" s="36"/>
      <c r="QRX69" s="36"/>
      <c r="QRY69" s="36"/>
      <c r="QRZ69" s="36"/>
      <c r="QSA69" s="36"/>
      <c r="QSB69" s="36"/>
      <c r="QSC69" s="36"/>
      <c r="QSD69" s="36"/>
      <c r="QSE69" s="36"/>
      <c r="QSF69" s="36"/>
      <c r="QSG69" s="36"/>
      <c r="QSH69" s="36"/>
      <c r="QSI69" s="36"/>
      <c r="QSJ69" s="36"/>
      <c r="QSK69" s="36"/>
      <c r="QSL69" s="36"/>
      <c r="QSM69" s="36"/>
      <c r="QSN69" s="36"/>
      <c r="QSO69" s="36"/>
      <c r="QSP69" s="36"/>
      <c r="QSQ69" s="36"/>
      <c r="QSR69" s="36"/>
      <c r="QSS69" s="36"/>
      <c r="QST69" s="36"/>
      <c r="QSU69" s="36"/>
      <c r="QSV69" s="36"/>
      <c r="QSW69" s="36"/>
      <c r="QSX69" s="36"/>
      <c r="QSY69" s="36"/>
      <c r="QSZ69" s="36"/>
      <c r="QTA69" s="36"/>
      <c r="QTB69" s="36"/>
      <c r="QTC69" s="36"/>
      <c r="QTD69" s="36"/>
      <c r="QTE69" s="36"/>
      <c r="QTF69" s="36"/>
      <c r="QTG69" s="36"/>
      <c r="QTH69" s="36"/>
      <c r="QTI69" s="36"/>
      <c r="QTJ69" s="36"/>
      <c r="QTK69" s="36"/>
      <c r="QTL69" s="36"/>
      <c r="QTM69" s="36"/>
      <c r="QTN69" s="36"/>
      <c r="QTO69" s="36"/>
      <c r="QTP69" s="36"/>
      <c r="QTQ69" s="36"/>
      <c r="QTR69" s="36"/>
      <c r="QTS69" s="36"/>
      <c r="QTT69" s="36"/>
      <c r="QTU69" s="36"/>
      <c r="QTV69" s="36"/>
      <c r="QTW69" s="36"/>
      <c r="QTX69" s="36"/>
      <c r="QTY69" s="36"/>
      <c r="QTZ69" s="36"/>
      <c r="QUA69" s="36"/>
      <c r="QUB69" s="36"/>
      <c r="QUC69" s="36"/>
      <c r="QUD69" s="36"/>
      <c r="QUE69" s="36"/>
      <c r="QUF69" s="36"/>
      <c r="QUG69" s="36"/>
      <c r="QUH69" s="36"/>
      <c r="QUI69" s="36"/>
      <c r="QUJ69" s="36"/>
      <c r="QUK69" s="36"/>
      <c r="QUL69" s="36"/>
      <c r="QUM69" s="36"/>
      <c r="QUN69" s="36"/>
      <c r="QUO69" s="36"/>
      <c r="QUP69" s="36"/>
      <c r="QUQ69" s="36"/>
      <c r="QUR69" s="36"/>
      <c r="QUS69" s="36"/>
      <c r="QUT69" s="36"/>
      <c r="QUU69" s="36"/>
      <c r="QUV69" s="36"/>
      <c r="QUW69" s="36"/>
      <c r="QUX69" s="36"/>
      <c r="QUY69" s="36"/>
      <c r="QUZ69" s="36"/>
      <c r="QVA69" s="36"/>
      <c r="QVB69" s="36"/>
      <c r="QVC69" s="36"/>
      <c r="QVD69" s="36"/>
      <c r="QVE69" s="36"/>
      <c r="QVF69" s="36"/>
      <c r="QVG69" s="36"/>
      <c r="QVH69" s="36"/>
      <c r="QVI69" s="36"/>
      <c r="QVJ69" s="36"/>
      <c r="QVK69" s="36"/>
      <c r="QVL69" s="36"/>
      <c r="QVM69" s="36"/>
      <c r="QVN69" s="36"/>
      <c r="QVO69" s="36"/>
      <c r="QVP69" s="36"/>
      <c r="QVQ69" s="36"/>
      <c r="QVR69" s="36"/>
      <c r="QVS69" s="36"/>
      <c r="QVT69" s="36"/>
      <c r="QVU69" s="36"/>
      <c r="QVV69" s="36"/>
      <c r="QVW69" s="36"/>
      <c r="QVX69" s="36"/>
      <c r="QVY69" s="36"/>
      <c r="QVZ69" s="36"/>
      <c r="QWA69" s="36"/>
      <c r="QWB69" s="36"/>
      <c r="QWC69" s="36"/>
      <c r="QWD69" s="36"/>
      <c r="QWE69" s="36"/>
      <c r="QWF69" s="36"/>
      <c r="QWG69" s="36"/>
      <c r="QWH69" s="36"/>
      <c r="QWI69" s="36"/>
      <c r="QWJ69" s="36"/>
      <c r="QWK69" s="36"/>
      <c r="QWL69" s="36"/>
      <c r="QWM69" s="36"/>
      <c r="QWN69" s="36"/>
      <c r="QWO69" s="36"/>
      <c r="QWP69" s="36"/>
      <c r="QWQ69" s="36"/>
      <c r="QWR69" s="36"/>
      <c r="QWS69" s="36"/>
      <c r="QWT69" s="36"/>
      <c r="QWU69" s="36"/>
      <c r="QWV69" s="36"/>
      <c r="QWW69" s="36"/>
      <c r="QWX69" s="36"/>
      <c r="QWY69" s="36"/>
      <c r="QWZ69" s="36"/>
      <c r="QXA69" s="36"/>
      <c r="QXB69" s="36"/>
      <c r="QXC69" s="36"/>
      <c r="QXD69" s="36"/>
      <c r="QXE69" s="36"/>
      <c r="QXF69" s="36"/>
      <c r="QXG69" s="36"/>
      <c r="QXH69" s="36"/>
      <c r="QXI69" s="36"/>
      <c r="QXJ69" s="36"/>
      <c r="QXK69" s="36"/>
      <c r="QXL69" s="36"/>
      <c r="QXM69" s="36"/>
      <c r="QXN69" s="36"/>
      <c r="QXO69" s="36"/>
      <c r="QXP69" s="36"/>
      <c r="QXQ69" s="36"/>
      <c r="QXR69" s="36"/>
      <c r="QXS69" s="36"/>
      <c r="QXT69" s="36"/>
      <c r="QXU69" s="36"/>
      <c r="QXV69" s="36"/>
      <c r="QXW69" s="36"/>
      <c r="QXX69" s="36"/>
      <c r="QXY69" s="36"/>
      <c r="QXZ69" s="36"/>
      <c r="QYA69" s="36"/>
      <c r="QYB69" s="36"/>
      <c r="QYC69" s="36"/>
      <c r="QYD69" s="36"/>
      <c r="QYE69" s="36"/>
      <c r="QYF69" s="36"/>
      <c r="QYG69" s="36"/>
      <c r="QYH69" s="36"/>
      <c r="QYI69" s="36"/>
      <c r="QYJ69" s="36"/>
      <c r="QYK69" s="36"/>
      <c r="QYL69" s="36"/>
      <c r="QYM69" s="36"/>
      <c r="QYN69" s="36"/>
      <c r="QYO69" s="36"/>
      <c r="QYP69" s="36"/>
      <c r="QYQ69" s="36"/>
      <c r="QYR69" s="36"/>
      <c r="QYS69" s="36"/>
      <c r="QYT69" s="36"/>
      <c r="QYU69" s="36"/>
      <c r="QYV69" s="36"/>
      <c r="QYW69" s="36"/>
      <c r="QYX69" s="36"/>
      <c r="QYY69" s="36"/>
      <c r="QYZ69" s="36"/>
      <c r="QZA69" s="36"/>
      <c r="QZB69" s="36"/>
      <c r="QZC69" s="36"/>
      <c r="QZD69" s="36"/>
      <c r="QZE69" s="36"/>
      <c r="QZF69" s="36"/>
      <c r="QZG69" s="36"/>
      <c r="QZH69" s="36"/>
      <c r="QZI69" s="36"/>
      <c r="QZJ69" s="36"/>
      <c r="QZK69" s="36"/>
      <c r="QZL69" s="36"/>
      <c r="QZM69" s="36"/>
      <c r="QZN69" s="36"/>
      <c r="QZO69" s="36"/>
      <c r="QZP69" s="36"/>
      <c r="QZQ69" s="36"/>
      <c r="QZR69" s="36"/>
      <c r="QZS69" s="36"/>
      <c r="QZT69" s="36"/>
      <c r="QZU69" s="36"/>
      <c r="QZV69" s="36"/>
      <c r="QZW69" s="36"/>
      <c r="QZX69" s="36"/>
      <c r="QZY69" s="36"/>
      <c r="QZZ69" s="36"/>
      <c r="RAA69" s="36"/>
      <c r="RAB69" s="36"/>
      <c r="RAC69" s="36"/>
      <c r="RAD69" s="36"/>
      <c r="RAE69" s="36"/>
      <c r="RAF69" s="36"/>
      <c r="RAG69" s="36"/>
      <c r="RAH69" s="36"/>
      <c r="RAI69" s="36"/>
      <c r="RAJ69" s="36"/>
      <c r="RAK69" s="36"/>
      <c r="RAL69" s="36"/>
      <c r="RAM69" s="36"/>
      <c r="RAN69" s="36"/>
      <c r="RAO69" s="36"/>
      <c r="RAP69" s="36"/>
      <c r="RAQ69" s="36"/>
      <c r="RAR69" s="36"/>
      <c r="RAS69" s="36"/>
      <c r="RAT69" s="36"/>
      <c r="RAU69" s="36"/>
      <c r="RAV69" s="36"/>
      <c r="RAW69" s="36"/>
      <c r="RAX69" s="36"/>
      <c r="RAY69" s="36"/>
      <c r="RAZ69" s="36"/>
      <c r="RBA69" s="36"/>
      <c r="RBB69" s="36"/>
      <c r="RBC69" s="36"/>
      <c r="RBD69" s="36"/>
      <c r="RBE69" s="36"/>
      <c r="RBF69" s="36"/>
      <c r="RBG69" s="36"/>
      <c r="RBH69" s="36"/>
      <c r="RBI69" s="36"/>
      <c r="RBJ69" s="36"/>
      <c r="RBK69" s="36"/>
      <c r="RBL69" s="36"/>
      <c r="RBM69" s="36"/>
      <c r="RBN69" s="36"/>
      <c r="RBO69" s="36"/>
      <c r="RBP69" s="36"/>
      <c r="RBQ69" s="36"/>
      <c r="RBR69" s="36"/>
      <c r="RBS69" s="36"/>
      <c r="RBT69" s="36"/>
      <c r="RBU69" s="36"/>
      <c r="RBV69" s="36"/>
      <c r="RBW69" s="36"/>
      <c r="RBX69" s="36"/>
      <c r="RBY69" s="36"/>
      <c r="RBZ69" s="36"/>
      <c r="RCA69" s="36"/>
      <c r="RCB69" s="36"/>
      <c r="RCC69" s="36"/>
      <c r="RCD69" s="36"/>
      <c r="RCE69" s="36"/>
      <c r="RCF69" s="36"/>
      <c r="RCG69" s="36"/>
      <c r="RCH69" s="36"/>
      <c r="RCI69" s="36"/>
      <c r="RCJ69" s="36"/>
      <c r="RCK69" s="36"/>
      <c r="RCL69" s="36"/>
      <c r="RCM69" s="36"/>
      <c r="RCN69" s="36"/>
      <c r="RCO69" s="36"/>
      <c r="RCP69" s="36"/>
      <c r="RCQ69" s="36"/>
      <c r="RCR69" s="36"/>
      <c r="RCS69" s="36"/>
      <c r="RCT69" s="36"/>
      <c r="RCU69" s="36"/>
      <c r="RCV69" s="36"/>
      <c r="RCW69" s="36"/>
      <c r="RCX69" s="36"/>
      <c r="RCY69" s="36"/>
      <c r="RCZ69" s="36"/>
      <c r="RDA69" s="36"/>
      <c r="RDB69" s="36"/>
      <c r="RDC69" s="36"/>
      <c r="RDD69" s="36"/>
      <c r="RDE69" s="36"/>
      <c r="RDF69" s="36"/>
      <c r="RDG69" s="36"/>
      <c r="RDH69" s="36"/>
      <c r="RDI69" s="36"/>
      <c r="RDJ69" s="36"/>
      <c r="RDK69" s="36"/>
      <c r="RDL69" s="36"/>
      <c r="RDM69" s="36"/>
      <c r="RDN69" s="36"/>
      <c r="RDO69" s="36"/>
      <c r="RDP69" s="36"/>
      <c r="RDQ69" s="36"/>
      <c r="RDR69" s="36"/>
      <c r="RDS69" s="36"/>
      <c r="RDT69" s="36"/>
      <c r="RDU69" s="36"/>
      <c r="RDV69" s="36"/>
      <c r="RDW69" s="36"/>
      <c r="RDX69" s="36"/>
      <c r="RDY69" s="36"/>
      <c r="RDZ69" s="36"/>
      <c r="REA69" s="36"/>
      <c r="REB69" s="36"/>
      <c r="REC69" s="36"/>
      <c r="RED69" s="36"/>
      <c r="REE69" s="36"/>
      <c r="REF69" s="36"/>
      <c r="REG69" s="36"/>
      <c r="REH69" s="36"/>
      <c r="REI69" s="36"/>
      <c r="REJ69" s="36"/>
      <c r="REK69" s="36"/>
      <c r="REL69" s="36"/>
      <c r="REM69" s="36"/>
      <c r="REN69" s="36"/>
      <c r="REO69" s="36"/>
      <c r="REP69" s="36"/>
      <c r="REQ69" s="36"/>
      <c r="RER69" s="36"/>
      <c r="RES69" s="36"/>
      <c r="RET69" s="36"/>
      <c r="REU69" s="36"/>
      <c r="REV69" s="36"/>
      <c r="REW69" s="36"/>
      <c r="REX69" s="36"/>
      <c r="REY69" s="36"/>
      <c r="REZ69" s="36"/>
      <c r="RFA69" s="36"/>
      <c r="RFB69" s="36"/>
      <c r="RFC69" s="36"/>
      <c r="RFD69" s="36"/>
      <c r="RFE69" s="36"/>
      <c r="RFF69" s="36"/>
      <c r="RFG69" s="36"/>
      <c r="RFH69" s="36"/>
      <c r="RFI69" s="36"/>
      <c r="RFJ69" s="36"/>
      <c r="RFK69" s="36"/>
      <c r="RFL69" s="36"/>
      <c r="RFM69" s="36"/>
      <c r="RFN69" s="36"/>
      <c r="RFO69" s="36"/>
      <c r="RFP69" s="36"/>
      <c r="RFQ69" s="36"/>
      <c r="RFR69" s="36"/>
      <c r="RFS69" s="36"/>
      <c r="RFT69" s="36"/>
      <c r="RFU69" s="36"/>
      <c r="RFV69" s="36"/>
      <c r="RFW69" s="36"/>
      <c r="RFX69" s="36"/>
      <c r="RFY69" s="36"/>
      <c r="RFZ69" s="36"/>
      <c r="RGA69" s="36"/>
      <c r="RGB69" s="36"/>
      <c r="RGC69" s="36"/>
      <c r="RGD69" s="36"/>
      <c r="RGE69" s="36"/>
      <c r="RGF69" s="36"/>
      <c r="RGG69" s="36"/>
      <c r="RGH69" s="36"/>
      <c r="RGI69" s="36"/>
      <c r="RGJ69" s="36"/>
      <c r="RGK69" s="36"/>
      <c r="RGL69" s="36"/>
      <c r="RGM69" s="36"/>
      <c r="RGN69" s="36"/>
      <c r="RGO69" s="36"/>
      <c r="RGP69" s="36"/>
      <c r="RGQ69" s="36"/>
      <c r="RGR69" s="36"/>
      <c r="RGS69" s="36"/>
      <c r="RGT69" s="36"/>
      <c r="RGU69" s="36"/>
      <c r="RGV69" s="36"/>
      <c r="RGW69" s="36"/>
      <c r="RGX69" s="36"/>
      <c r="RGY69" s="36"/>
      <c r="RGZ69" s="36"/>
      <c r="RHA69" s="36"/>
      <c r="RHB69" s="36"/>
      <c r="RHC69" s="36"/>
      <c r="RHD69" s="36"/>
      <c r="RHE69" s="36"/>
      <c r="RHF69" s="36"/>
      <c r="RHG69" s="36"/>
      <c r="RHH69" s="36"/>
      <c r="RHI69" s="36"/>
      <c r="RHJ69" s="36"/>
      <c r="RHK69" s="36"/>
      <c r="RHL69" s="36"/>
      <c r="RHM69" s="36"/>
      <c r="RHN69" s="36"/>
      <c r="RHO69" s="36"/>
      <c r="RHP69" s="36"/>
      <c r="RHQ69" s="36"/>
      <c r="RHR69" s="36"/>
      <c r="RHS69" s="36"/>
      <c r="RHT69" s="36"/>
      <c r="RHU69" s="36"/>
      <c r="RHV69" s="36"/>
      <c r="RHW69" s="36"/>
      <c r="RHX69" s="36"/>
      <c r="RHY69" s="36"/>
      <c r="RHZ69" s="36"/>
      <c r="RIA69" s="36"/>
      <c r="RIB69" s="36"/>
      <c r="RIC69" s="36"/>
      <c r="RID69" s="36"/>
      <c r="RIE69" s="36"/>
      <c r="RIF69" s="36"/>
      <c r="RIG69" s="36"/>
      <c r="RIH69" s="36"/>
      <c r="RII69" s="36"/>
      <c r="RIJ69" s="36"/>
      <c r="RIK69" s="36"/>
      <c r="RIL69" s="36"/>
      <c r="RIM69" s="36"/>
      <c r="RIN69" s="36"/>
      <c r="RIO69" s="36"/>
      <c r="RIP69" s="36"/>
      <c r="RIQ69" s="36"/>
      <c r="RIR69" s="36"/>
      <c r="RIS69" s="36"/>
      <c r="RIT69" s="36"/>
      <c r="RIU69" s="36"/>
      <c r="RIV69" s="36"/>
      <c r="RIW69" s="36"/>
      <c r="RIX69" s="36"/>
      <c r="RIY69" s="36"/>
      <c r="RIZ69" s="36"/>
      <c r="RJA69" s="36"/>
      <c r="RJB69" s="36"/>
      <c r="RJC69" s="36"/>
      <c r="RJD69" s="36"/>
      <c r="RJE69" s="36"/>
      <c r="RJF69" s="36"/>
      <c r="RJG69" s="36"/>
      <c r="RJH69" s="36"/>
      <c r="RJI69" s="36"/>
      <c r="RJJ69" s="36"/>
      <c r="RJK69" s="36"/>
      <c r="RJL69" s="36"/>
      <c r="RJM69" s="36"/>
      <c r="RJN69" s="36"/>
      <c r="RJO69" s="36"/>
      <c r="RJP69" s="36"/>
      <c r="RJQ69" s="36"/>
      <c r="RJR69" s="36"/>
      <c r="RJS69" s="36"/>
      <c r="RJT69" s="36"/>
      <c r="RJU69" s="36"/>
      <c r="RJV69" s="36"/>
      <c r="RJW69" s="36"/>
      <c r="RJX69" s="36"/>
      <c r="RJY69" s="36"/>
      <c r="RJZ69" s="36"/>
      <c r="RKA69" s="36"/>
      <c r="RKB69" s="36"/>
      <c r="RKC69" s="36"/>
      <c r="RKD69" s="36"/>
      <c r="RKE69" s="36"/>
      <c r="RKF69" s="36"/>
      <c r="RKG69" s="36"/>
      <c r="RKH69" s="36"/>
      <c r="RKI69" s="36"/>
      <c r="RKJ69" s="36"/>
      <c r="RKK69" s="36"/>
      <c r="RKL69" s="36"/>
      <c r="RKM69" s="36"/>
      <c r="RKN69" s="36"/>
      <c r="RKO69" s="36"/>
      <c r="RKP69" s="36"/>
      <c r="RKQ69" s="36"/>
      <c r="RKR69" s="36"/>
      <c r="RKS69" s="36"/>
      <c r="RKT69" s="36"/>
      <c r="RKU69" s="36"/>
      <c r="RKV69" s="36"/>
      <c r="RKW69" s="36"/>
      <c r="RKX69" s="36"/>
      <c r="RKY69" s="36"/>
      <c r="RKZ69" s="36"/>
      <c r="RLA69" s="36"/>
      <c r="RLB69" s="36"/>
      <c r="RLC69" s="36"/>
      <c r="RLD69" s="36"/>
      <c r="RLE69" s="36"/>
      <c r="RLF69" s="36"/>
      <c r="RLG69" s="36"/>
      <c r="RLH69" s="36"/>
      <c r="RLI69" s="36"/>
      <c r="RLJ69" s="36"/>
      <c r="RLK69" s="36"/>
      <c r="RLL69" s="36"/>
      <c r="RLM69" s="36"/>
      <c r="RLN69" s="36"/>
      <c r="RLO69" s="36"/>
      <c r="RLP69" s="36"/>
      <c r="RLQ69" s="36"/>
      <c r="RLR69" s="36"/>
      <c r="RLS69" s="36"/>
      <c r="RLT69" s="36"/>
      <c r="RLU69" s="36"/>
      <c r="RLV69" s="36"/>
      <c r="RLW69" s="36"/>
      <c r="RLX69" s="36"/>
      <c r="RLY69" s="36"/>
      <c r="RLZ69" s="36"/>
      <c r="RMA69" s="36"/>
      <c r="RMB69" s="36"/>
      <c r="RMC69" s="36"/>
      <c r="RMD69" s="36"/>
      <c r="RME69" s="36"/>
      <c r="RMF69" s="36"/>
      <c r="RMG69" s="36"/>
      <c r="RMH69" s="36"/>
      <c r="RMI69" s="36"/>
      <c r="RMJ69" s="36"/>
      <c r="RMK69" s="36"/>
      <c r="RML69" s="36"/>
      <c r="RMM69" s="36"/>
      <c r="RMN69" s="36"/>
      <c r="RMO69" s="36"/>
      <c r="RMP69" s="36"/>
      <c r="RMQ69" s="36"/>
      <c r="RMR69" s="36"/>
      <c r="RMS69" s="36"/>
      <c r="RMT69" s="36"/>
      <c r="RMU69" s="36"/>
      <c r="RMV69" s="36"/>
      <c r="RMW69" s="36"/>
      <c r="RMX69" s="36"/>
      <c r="RMY69" s="36"/>
      <c r="RMZ69" s="36"/>
      <c r="RNA69" s="36"/>
      <c r="RNB69" s="36"/>
      <c r="RNC69" s="36"/>
      <c r="RND69" s="36"/>
      <c r="RNE69" s="36"/>
      <c r="RNF69" s="36"/>
      <c r="RNG69" s="36"/>
      <c r="RNH69" s="36"/>
      <c r="RNI69" s="36"/>
      <c r="RNJ69" s="36"/>
      <c r="RNK69" s="36"/>
      <c r="RNL69" s="36"/>
      <c r="RNM69" s="36"/>
      <c r="RNN69" s="36"/>
      <c r="RNO69" s="36"/>
      <c r="RNP69" s="36"/>
      <c r="RNQ69" s="36"/>
      <c r="RNR69" s="36"/>
      <c r="RNS69" s="36"/>
      <c r="RNT69" s="36"/>
      <c r="RNU69" s="36"/>
      <c r="RNV69" s="36"/>
      <c r="RNW69" s="36"/>
      <c r="RNX69" s="36"/>
      <c r="RNY69" s="36"/>
      <c r="RNZ69" s="36"/>
      <c r="ROA69" s="36"/>
      <c r="ROB69" s="36"/>
      <c r="ROC69" s="36"/>
      <c r="ROD69" s="36"/>
      <c r="ROE69" s="36"/>
      <c r="ROF69" s="36"/>
      <c r="ROG69" s="36"/>
      <c r="ROH69" s="36"/>
      <c r="ROI69" s="36"/>
      <c r="ROJ69" s="36"/>
      <c r="ROK69" s="36"/>
      <c r="ROL69" s="36"/>
      <c r="ROM69" s="36"/>
      <c r="RON69" s="36"/>
      <c r="ROO69" s="36"/>
      <c r="ROP69" s="36"/>
      <c r="ROQ69" s="36"/>
      <c r="ROR69" s="36"/>
      <c r="ROS69" s="36"/>
      <c r="ROT69" s="36"/>
      <c r="ROU69" s="36"/>
      <c r="ROV69" s="36"/>
      <c r="ROW69" s="36"/>
      <c r="ROX69" s="36"/>
      <c r="ROY69" s="36"/>
      <c r="ROZ69" s="36"/>
      <c r="RPA69" s="36"/>
      <c r="RPB69" s="36"/>
      <c r="RPC69" s="36"/>
      <c r="RPD69" s="36"/>
      <c r="RPE69" s="36"/>
      <c r="RPF69" s="36"/>
      <c r="RPG69" s="36"/>
      <c r="RPH69" s="36"/>
      <c r="RPI69" s="36"/>
      <c r="RPJ69" s="36"/>
      <c r="RPK69" s="36"/>
      <c r="RPL69" s="36"/>
      <c r="RPM69" s="36"/>
      <c r="RPN69" s="36"/>
      <c r="RPO69" s="36"/>
      <c r="RPP69" s="36"/>
      <c r="RPQ69" s="36"/>
      <c r="RPR69" s="36"/>
      <c r="RPS69" s="36"/>
      <c r="RPT69" s="36"/>
      <c r="RPU69" s="36"/>
      <c r="RPV69" s="36"/>
      <c r="RPW69" s="36"/>
      <c r="RPX69" s="36"/>
      <c r="RPY69" s="36"/>
      <c r="RPZ69" s="36"/>
      <c r="RQA69" s="36"/>
      <c r="RQB69" s="36"/>
      <c r="RQC69" s="36"/>
      <c r="RQD69" s="36"/>
      <c r="RQE69" s="36"/>
      <c r="RQF69" s="36"/>
      <c r="RQG69" s="36"/>
      <c r="RQH69" s="36"/>
      <c r="RQI69" s="36"/>
      <c r="RQJ69" s="36"/>
      <c r="RQK69" s="36"/>
      <c r="RQL69" s="36"/>
      <c r="RQM69" s="36"/>
      <c r="RQN69" s="36"/>
      <c r="RQO69" s="36"/>
      <c r="RQP69" s="36"/>
      <c r="RQQ69" s="36"/>
      <c r="RQR69" s="36"/>
      <c r="RQS69" s="36"/>
      <c r="RQT69" s="36"/>
      <c r="RQU69" s="36"/>
      <c r="RQV69" s="36"/>
      <c r="RQW69" s="36"/>
      <c r="RQX69" s="36"/>
      <c r="RQY69" s="36"/>
      <c r="RQZ69" s="36"/>
      <c r="RRA69" s="36"/>
      <c r="RRB69" s="36"/>
      <c r="RRC69" s="36"/>
      <c r="RRD69" s="36"/>
      <c r="RRE69" s="36"/>
      <c r="RRF69" s="36"/>
      <c r="RRG69" s="36"/>
      <c r="RRH69" s="36"/>
      <c r="RRI69" s="36"/>
      <c r="RRJ69" s="36"/>
      <c r="RRK69" s="36"/>
      <c r="RRL69" s="36"/>
      <c r="RRM69" s="36"/>
      <c r="RRN69" s="36"/>
      <c r="RRO69" s="36"/>
      <c r="RRP69" s="36"/>
      <c r="RRQ69" s="36"/>
      <c r="RRR69" s="36"/>
      <c r="RRS69" s="36"/>
      <c r="RRT69" s="36"/>
      <c r="RRU69" s="36"/>
      <c r="RRV69" s="36"/>
      <c r="RRW69" s="36"/>
      <c r="RRX69" s="36"/>
      <c r="RRY69" s="36"/>
      <c r="RRZ69" s="36"/>
      <c r="RSA69" s="36"/>
      <c r="RSB69" s="36"/>
      <c r="RSC69" s="36"/>
      <c r="RSD69" s="36"/>
      <c r="RSE69" s="36"/>
      <c r="RSF69" s="36"/>
      <c r="RSG69" s="36"/>
      <c r="RSH69" s="36"/>
      <c r="RSI69" s="36"/>
      <c r="RSJ69" s="36"/>
      <c r="RSK69" s="36"/>
      <c r="RSL69" s="36"/>
      <c r="RSM69" s="36"/>
      <c r="RSN69" s="36"/>
      <c r="RSO69" s="36"/>
      <c r="RSP69" s="36"/>
      <c r="RSQ69" s="36"/>
      <c r="RSR69" s="36"/>
      <c r="RSS69" s="36"/>
      <c r="RST69" s="36"/>
      <c r="RSU69" s="36"/>
      <c r="RSV69" s="36"/>
      <c r="RSW69" s="36"/>
      <c r="RSX69" s="36"/>
      <c r="RSY69" s="36"/>
      <c r="RSZ69" s="36"/>
      <c r="RTA69" s="36"/>
      <c r="RTB69" s="36"/>
      <c r="RTC69" s="36"/>
      <c r="RTD69" s="36"/>
      <c r="RTE69" s="36"/>
      <c r="RTF69" s="36"/>
      <c r="RTG69" s="36"/>
      <c r="RTH69" s="36"/>
      <c r="RTI69" s="36"/>
      <c r="RTJ69" s="36"/>
      <c r="RTK69" s="36"/>
      <c r="RTL69" s="36"/>
      <c r="RTM69" s="36"/>
      <c r="RTN69" s="36"/>
      <c r="RTO69" s="36"/>
      <c r="RTP69" s="36"/>
      <c r="RTQ69" s="36"/>
      <c r="RTR69" s="36"/>
      <c r="RTS69" s="36"/>
      <c r="RTT69" s="36"/>
      <c r="RTU69" s="36"/>
      <c r="RTV69" s="36"/>
      <c r="RTW69" s="36"/>
      <c r="RTX69" s="36"/>
      <c r="RTY69" s="36"/>
      <c r="RTZ69" s="36"/>
      <c r="RUA69" s="36"/>
      <c r="RUB69" s="36"/>
      <c r="RUC69" s="36"/>
      <c r="RUD69" s="36"/>
      <c r="RUE69" s="36"/>
      <c r="RUF69" s="36"/>
      <c r="RUG69" s="36"/>
      <c r="RUH69" s="36"/>
      <c r="RUI69" s="36"/>
      <c r="RUJ69" s="36"/>
      <c r="RUK69" s="36"/>
      <c r="RUL69" s="36"/>
      <c r="RUM69" s="36"/>
      <c r="RUN69" s="36"/>
      <c r="RUO69" s="36"/>
      <c r="RUP69" s="36"/>
      <c r="RUQ69" s="36"/>
      <c r="RUR69" s="36"/>
      <c r="RUS69" s="36"/>
      <c r="RUT69" s="36"/>
      <c r="RUU69" s="36"/>
      <c r="RUV69" s="36"/>
      <c r="RUW69" s="36"/>
      <c r="RUX69" s="36"/>
      <c r="RUY69" s="36"/>
      <c r="RUZ69" s="36"/>
      <c r="RVA69" s="36"/>
      <c r="RVB69" s="36"/>
      <c r="RVC69" s="36"/>
      <c r="RVD69" s="36"/>
      <c r="RVE69" s="36"/>
      <c r="RVF69" s="36"/>
      <c r="RVG69" s="36"/>
      <c r="RVH69" s="36"/>
      <c r="RVI69" s="36"/>
      <c r="RVJ69" s="36"/>
      <c r="RVK69" s="36"/>
      <c r="RVL69" s="36"/>
      <c r="RVM69" s="36"/>
      <c r="RVN69" s="36"/>
      <c r="RVO69" s="36"/>
      <c r="RVP69" s="36"/>
      <c r="RVQ69" s="36"/>
      <c r="RVR69" s="36"/>
      <c r="RVS69" s="36"/>
      <c r="RVT69" s="36"/>
      <c r="RVU69" s="36"/>
      <c r="RVV69" s="36"/>
      <c r="RVW69" s="36"/>
      <c r="RVX69" s="36"/>
      <c r="RVY69" s="36"/>
      <c r="RVZ69" s="36"/>
      <c r="RWA69" s="36"/>
      <c r="RWB69" s="36"/>
      <c r="RWC69" s="36"/>
      <c r="RWD69" s="36"/>
      <c r="RWE69" s="36"/>
      <c r="RWF69" s="36"/>
      <c r="RWG69" s="36"/>
      <c r="RWH69" s="36"/>
      <c r="RWI69" s="36"/>
      <c r="RWJ69" s="36"/>
      <c r="RWK69" s="36"/>
      <c r="RWL69" s="36"/>
      <c r="RWM69" s="36"/>
      <c r="RWN69" s="36"/>
      <c r="RWO69" s="36"/>
      <c r="RWP69" s="36"/>
      <c r="RWQ69" s="36"/>
      <c r="RWR69" s="36"/>
      <c r="RWS69" s="36"/>
      <c r="RWT69" s="36"/>
      <c r="RWU69" s="36"/>
      <c r="RWV69" s="36"/>
      <c r="RWW69" s="36"/>
      <c r="RWX69" s="36"/>
      <c r="RWY69" s="36"/>
      <c r="RWZ69" s="36"/>
      <c r="RXA69" s="36"/>
      <c r="RXB69" s="36"/>
      <c r="RXC69" s="36"/>
      <c r="RXD69" s="36"/>
      <c r="RXE69" s="36"/>
      <c r="RXF69" s="36"/>
      <c r="RXG69" s="36"/>
      <c r="RXH69" s="36"/>
      <c r="RXI69" s="36"/>
      <c r="RXJ69" s="36"/>
      <c r="RXK69" s="36"/>
      <c r="RXL69" s="36"/>
      <c r="RXM69" s="36"/>
      <c r="RXN69" s="36"/>
      <c r="RXO69" s="36"/>
      <c r="RXP69" s="36"/>
      <c r="RXQ69" s="36"/>
      <c r="RXR69" s="36"/>
      <c r="RXS69" s="36"/>
      <c r="RXT69" s="36"/>
      <c r="RXU69" s="36"/>
      <c r="RXV69" s="36"/>
      <c r="RXW69" s="36"/>
      <c r="RXX69" s="36"/>
      <c r="RXY69" s="36"/>
      <c r="RXZ69" s="36"/>
      <c r="RYA69" s="36"/>
      <c r="RYB69" s="36"/>
      <c r="RYC69" s="36"/>
      <c r="RYD69" s="36"/>
      <c r="RYE69" s="36"/>
      <c r="RYF69" s="36"/>
      <c r="RYG69" s="36"/>
      <c r="RYH69" s="36"/>
      <c r="RYI69" s="36"/>
      <c r="RYJ69" s="36"/>
      <c r="RYK69" s="36"/>
      <c r="RYL69" s="36"/>
      <c r="RYM69" s="36"/>
      <c r="RYN69" s="36"/>
      <c r="RYO69" s="36"/>
      <c r="RYP69" s="36"/>
      <c r="RYQ69" s="36"/>
      <c r="RYR69" s="36"/>
      <c r="RYS69" s="36"/>
      <c r="RYT69" s="36"/>
      <c r="RYU69" s="36"/>
      <c r="RYV69" s="36"/>
      <c r="RYW69" s="36"/>
      <c r="RYX69" s="36"/>
      <c r="RYY69" s="36"/>
      <c r="RYZ69" s="36"/>
      <c r="RZA69" s="36"/>
      <c r="RZB69" s="36"/>
      <c r="RZC69" s="36"/>
      <c r="RZD69" s="36"/>
      <c r="RZE69" s="36"/>
      <c r="RZF69" s="36"/>
      <c r="RZG69" s="36"/>
      <c r="RZH69" s="36"/>
      <c r="RZI69" s="36"/>
      <c r="RZJ69" s="36"/>
      <c r="RZK69" s="36"/>
      <c r="RZL69" s="36"/>
      <c r="RZM69" s="36"/>
      <c r="RZN69" s="36"/>
      <c r="RZO69" s="36"/>
      <c r="RZP69" s="36"/>
      <c r="RZQ69" s="36"/>
      <c r="RZR69" s="36"/>
      <c r="RZS69" s="36"/>
      <c r="RZT69" s="36"/>
      <c r="RZU69" s="36"/>
      <c r="RZV69" s="36"/>
      <c r="RZW69" s="36"/>
      <c r="RZX69" s="36"/>
      <c r="RZY69" s="36"/>
      <c r="RZZ69" s="36"/>
      <c r="SAA69" s="36"/>
      <c r="SAB69" s="36"/>
      <c r="SAC69" s="36"/>
      <c r="SAD69" s="36"/>
      <c r="SAE69" s="36"/>
      <c r="SAF69" s="36"/>
      <c r="SAG69" s="36"/>
      <c r="SAH69" s="36"/>
      <c r="SAI69" s="36"/>
      <c r="SAJ69" s="36"/>
      <c r="SAK69" s="36"/>
      <c r="SAL69" s="36"/>
      <c r="SAM69" s="36"/>
      <c r="SAN69" s="36"/>
      <c r="SAO69" s="36"/>
      <c r="SAP69" s="36"/>
      <c r="SAQ69" s="36"/>
      <c r="SAR69" s="36"/>
      <c r="SAS69" s="36"/>
      <c r="SAT69" s="36"/>
      <c r="SAU69" s="36"/>
      <c r="SAV69" s="36"/>
      <c r="SAW69" s="36"/>
      <c r="SAX69" s="36"/>
      <c r="SAY69" s="36"/>
      <c r="SAZ69" s="36"/>
      <c r="SBA69" s="36"/>
      <c r="SBB69" s="36"/>
      <c r="SBC69" s="36"/>
      <c r="SBD69" s="36"/>
      <c r="SBE69" s="36"/>
      <c r="SBF69" s="36"/>
      <c r="SBG69" s="36"/>
      <c r="SBH69" s="36"/>
      <c r="SBI69" s="36"/>
      <c r="SBJ69" s="36"/>
      <c r="SBK69" s="36"/>
      <c r="SBL69" s="36"/>
      <c r="SBM69" s="36"/>
      <c r="SBN69" s="36"/>
      <c r="SBO69" s="36"/>
      <c r="SBP69" s="36"/>
      <c r="SBQ69" s="36"/>
      <c r="SBR69" s="36"/>
      <c r="SBS69" s="36"/>
      <c r="SBT69" s="36"/>
      <c r="SBU69" s="36"/>
      <c r="SBV69" s="36"/>
      <c r="SBW69" s="36"/>
      <c r="SBX69" s="36"/>
      <c r="SBY69" s="36"/>
      <c r="SBZ69" s="36"/>
      <c r="SCA69" s="36"/>
      <c r="SCB69" s="36"/>
      <c r="SCC69" s="36"/>
      <c r="SCD69" s="36"/>
      <c r="SCE69" s="36"/>
      <c r="SCF69" s="36"/>
      <c r="SCG69" s="36"/>
      <c r="SCH69" s="36"/>
      <c r="SCI69" s="36"/>
      <c r="SCJ69" s="36"/>
      <c r="SCK69" s="36"/>
      <c r="SCL69" s="36"/>
      <c r="SCM69" s="36"/>
      <c r="SCN69" s="36"/>
      <c r="SCO69" s="36"/>
      <c r="SCP69" s="36"/>
      <c r="SCQ69" s="36"/>
      <c r="SCR69" s="36"/>
      <c r="SCS69" s="36"/>
      <c r="SCT69" s="36"/>
      <c r="SCU69" s="36"/>
      <c r="SCV69" s="36"/>
      <c r="SCW69" s="36"/>
      <c r="SCX69" s="36"/>
      <c r="SCY69" s="36"/>
      <c r="SCZ69" s="36"/>
      <c r="SDA69" s="36"/>
      <c r="SDB69" s="36"/>
      <c r="SDC69" s="36"/>
      <c r="SDD69" s="36"/>
      <c r="SDE69" s="36"/>
      <c r="SDF69" s="36"/>
      <c r="SDG69" s="36"/>
      <c r="SDH69" s="36"/>
      <c r="SDI69" s="36"/>
      <c r="SDJ69" s="36"/>
      <c r="SDK69" s="36"/>
      <c r="SDL69" s="36"/>
      <c r="SDM69" s="36"/>
      <c r="SDN69" s="36"/>
      <c r="SDO69" s="36"/>
      <c r="SDP69" s="36"/>
      <c r="SDQ69" s="36"/>
      <c r="SDR69" s="36"/>
      <c r="SDS69" s="36"/>
      <c r="SDT69" s="36"/>
      <c r="SDU69" s="36"/>
      <c r="SDV69" s="36"/>
      <c r="SDW69" s="36"/>
      <c r="SDX69" s="36"/>
      <c r="SDY69" s="36"/>
      <c r="SDZ69" s="36"/>
      <c r="SEA69" s="36"/>
      <c r="SEB69" s="36"/>
      <c r="SEC69" s="36"/>
      <c r="SED69" s="36"/>
      <c r="SEE69" s="36"/>
      <c r="SEF69" s="36"/>
      <c r="SEG69" s="36"/>
      <c r="SEH69" s="36"/>
      <c r="SEI69" s="36"/>
      <c r="SEJ69" s="36"/>
      <c r="SEK69" s="36"/>
      <c r="SEL69" s="36"/>
      <c r="SEM69" s="36"/>
      <c r="SEN69" s="36"/>
      <c r="SEO69" s="36"/>
      <c r="SEP69" s="36"/>
      <c r="SEQ69" s="36"/>
      <c r="SER69" s="36"/>
      <c r="SES69" s="36"/>
      <c r="SET69" s="36"/>
      <c r="SEU69" s="36"/>
      <c r="SEV69" s="36"/>
      <c r="SEW69" s="36"/>
      <c r="SEX69" s="36"/>
      <c r="SEY69" s="36"/>
      <c r="SEZ69" s="36"/>
      <c r="SFA69" s="36"/>
      <c r="SFB69" s="36"/>
      <c r="SFC69" s="36"/>
      <c r="SFD69" s="36"/>
      <c r="SFE69" s="36"/>
      <c r="SFF69" s="36"/>
      <c r="SFG69" s="36"/>
      <c r="SFH69" s="36"/>
      <c r="SFI69" s="36"/>
      <c r="SFJ69" s="36"/>
      <c r="SFK69" s="36"/>
      <c r="SFL69" s="36"/>
      <c r="SFM69" s="36"/>
      <c r="SFN69" s="36"/>
      <c r="SFO69" s="36"/>
      <c r="SFP69" s="36"/>
      <c r="SFQ69" s="36"/>
      <c r="SFR69" s="36"/>
      <c r="SFS69" s="36"/>
      <c r="SFT69" s="36"/>
      <c r="SFU69" s="36"/>
      <c r="SFV69" s="36"/>
      <c r="SFW69" s="36"/>
      <c r="SFX69" s="36"/>
      <c r="SFY69" s="36"/>
      <c r="SFZ69" s="36"/>
      <c r="SGA69" s="36"/>
      <c r="SGB69" s="36"/>
      <c r="SGC69" s="36"/>
      <c r="SGD69" s="36"/>
      <c r="SGE69" s="36"/>
      <c r="SGF69" s="36"/>
      <c r="SGG69" s="36"/>
      <c r="SGH69" s="36"/>
      <c r="SGI69" s="36"/>
      <c r="SGJ69" s="36"/>
      <c r="SGK69" s="36"/>
      <c r="SGL69" s="36"/>
      <c r="SGM69" s="36"/>
      <c r="SGN69" s="36"/>
      <c r="SGO69" s="36"/>
      <c r="SGP69" s="36"/>
      <c r="SGQ69" s="36"/>
      <c r="SGR69" s="36"/>
      <c r="SGS69" s="36"/>
      <c r="SGT69" s="36"/>
      <c r="SGU69" s="36"/>
      <c r="SGV69" s="36"/>
      <c r="SGW69" s="36"/>
      <c r="SGX69" s="36"/>
      <c r="SGY69" s="36"/>
      <c r="SGZ69" s="36"/>
      <c r="SHA69" s="36"/>
      <c r="SHB69" s="36"/>
      <c r="SHC69" s="36"/>
      <c r="SHD69" s="36"/>
      <c r="SHE69" s="36"/>
      <c r="SHF69" s="36"/>
      <c r="SHG69" s="36"/>
      <c r="SHH69" s="36"/>
      <c r="SHI69" s="36"/>
      <c r="SHJ69" s="36"/>
      <c r="SHK69" s="36"/>
      <c r="SHL69" s="36"/>
      <c r="SHM69" s="36"/>
      <c r="SHN69" s="36"/>
      <c r="SHO69" s="36"/>
      <c r="SHP69" s="36"/>
      <c r="SHQ69" s="36"/>
      <c r="SHR69" s="36"/>
      <c r="SHS69" s="36"/>
      <c r="SHT69" s="36"/>
      <c r="SHU69" s="36"/>
      <c r="SHV69" s="36"/>
      <c r="SHW69" s="36"/>
      <c r="SHX69" s="36"/>
      <c r="SHY69" s="36"/>
      <c r="SHZ69" s="36"/>
      <c r="SIA69" s="36"/>
      <c r="SIB69" s="36"/>
      <c r="SIC69" s="36"/>
      <c r="SID69" s="36"/>
      <c r="SIE69" s="36"/>
      <c r="SIF69" s="36"/>
      <c r="SIG69" s="36"/>
      <c r="SIH69" s="36"/>
      <c r="SII69" s="36"/>
      <c r="SIJ69" s="36"/>
      <c r="SIK69" s="36"/>
      <c r="SIL69" s="36"/>
      <c r="SIM69" s="36"/>
      <c r="SIN69" s="36"/>
      <c r="SIO69" s="36"/>
      <c r="SIP69" s="36"/>
      <c r="SIQ69" s="36"/>
      <c r="SIR69" s="36"/>
      <c r="SIS69" s="36"/>
      <c r="SIT69" s="36"/>
      <c r="SIU69" s="36"/>
      <c r="SIV69" s="36"/>
      <c r="SIW69" s="36"/>
      <c r="SIX69" s="36"/>
      <c r="SIY69" s="36"/>
      <c r="SIZ69" s="36"/>
      <c r="SJA69" s="36"/>
      <c r="SJB69" s="36"/>
      <c r="SJC69" s="36"/>
      <c r="SJD69" s="36"/>
      <c r="SJE69" s="36"/>
      <c r="SJF69" s="36"/>
      <c r="SJG69" s="36"/>
      <c r="SJH69" s="36"/>
      <c r="SJI69" s="36"/>
      <c r="SJJ69" s="36"/>
      <c r="SJK69" s="36"/>
      <c r="SJL69" s="36"/>
      <c r="SJM69" s="36"/>
      <c r="SJN69" s="36"/>
      <c r="SJO69" s="36"/>
      <c r="SJP69" s="36"/>
      <c r="SJQ69" s="36"/>
      <c r="SJR69" s="36"/>
      <c r="SJS69" s="36"/>
      <c r="SJT69" s="36"/>
      <c r="SJU69" s="36"/>
      <c r="SJV69" s="36"/>
      <c r="SJW69" s="36"/>
      <c r="SJX69" s="36"/>
      <c r="SJY69" s="36"/>
      <c r="SJZ69" s="36"/>
      <c r="SKA69" s="36"/>
      <c r="SKB69" s="36"/>
      <c r="SKC69" s="36"/>
      <c r="SKD69" s="36"/>
      <c r="SKE69" s="36"/>
      <c r="SKF69" s="36"/>
      <c r="SKG69" s="36"/>
      <c r="SKH69" s="36"/>
      <c r="SKI69" s="36"/>
      <c r="SKJ69" s="36"/>
      <c r="SKK69" s="36"/>
      <c r="SKL69" s="36"/>
      <c r="SKM69" s="36"/>
      <c r="SKN69" s="36"/>
      <c r="SKO69" s="36"/>
      <c r="SKP69" s="36"/>
      <c r="SKQ69" s="36"/>
      <c r="SKR69" s="36"/>
      <c r="SKS69" s="36"/>
      <c r="SKT69" s="36"/>
      <c r="SKU69" s="36"/>
      <c r="SKV69" s="36"/>
      <c r="SKW69" s="36"/>
      <c r="SKX69" s="36"/>
      <c r="SKY69" s="36"/>
      <c r="SKZ69" s="36"/>
      <c r="SLA69" s="36"/>
      <c r="SLB69" s="36"/>
      <c r="SLC69" s="36"/>
      <c r="SLD69" s="36"/>
      <c r="SLE69" s="36"/>
      <c r="SLF69" s="36"/>
      <c r="SLG69" s="36"/>
      <c r="SLH69" s="36"/>
      <c r="SLI69" s="36"/>
      <c r="SLJ69" s="36"/>
      <c r="SLK69" s="36"/>
      <c r="SLL69" s="36"/>
      <c r="SLM69" s="36"/>
      <c r="SLN69" s="36"/>
      <c r="SLO69" s="36"/>
      <c r="SLP69" s="36"/>
      <c r="SLQ69" s="36"/>
      <c r="SLR69" s="36"/>
      <c r="SLS69" s="36"/>
      <c r="SLT69" s="36"/>
      <c r="SLU69" s="36"/>
      <c r="SLV69" s="36"/>
      <c r="SLW69" s="36"/>
      <c r="SLX69" s="36"/>
      <c r="SLY69" s="36"/>
      <c r="SLZ69" s="36"/>
      <c r="SMA69" s="36"/>
      <c r="SMB69" s="36"/>
      <c r="SMC69" s="36"/>
      <c r="SMD69" s="36"/>
      <c r="SME69" s="36"/>
      <c r="SMF69" s="36"/>
      <c r="SMG69" s="36"/>
      <c r="SMH69" s="36"/>
      <c r="SMI69" s="36"/>
      <c r="SMJ69" s="36"/>
      <c r="SMK69" s="36"/>
      <c r="SML69" s="36"/>
      <c r="SMM69" s="36"/>
      <c r="SMN69" s="36"/>
      <c r="SMO69" s="36"/>
      <c r="SMP69" s="36"/>
      <c r="SMQ69" s="36"/>
      <c r="SMR69" s="36"/>
      <c r="SMS69" s="36"/>
      <c r="SMT69" s="36"/>
      <c r="SMU69" s="36"/>
      <c r="SMV69" s="36"/>
      <c r="SMW69" s="36"/>
      <c r="SMX69" s="36"/>
      <c r="SMY69" s="36"/>
      <c r="SMZ69" s="36"/>
      <c r="SNA69" s="36"/>
      <c r="SNB69" s="36"/>
      <c r="SNC69" s="36"/>
      <c r="SND69" s="36"/>
      <c r="SNE69" s="36"/>
      <c r="SNF69" s="36"/>
      <c r="SNG69" s="36"/>
      <c r="SNH69" s="36"/>
      <c r="SNI69" s="36"/>
      <c r="SNJ69" s="36"/>
      <c r="SNK69" s="36"/>
      <c r="SNL69" s="36"/>
      <c r="SNM69" s="36"/>
      <c r="SNN69" s="36"/>
      <c r="SNO69" s="36"/>
      <c r="SNP69" s="36"/>
      <c r="SNQ69" s="36"/>
      <c r="SNR69" s="36"/>
      <c r="SNS69" s="36"/>
      <c r="SNT69" s="36"/>
      <c r="SNU69" s="36"/>
      <c r="SNV69" s="36"/>
      <c r="SNW69" s="36"/>
      <c r="SNX69" s="36"/>
      <c r="SNY69" s="36"/>
      <c r="SNZ69" s="36"/>
      <c r="SOA69" s="36"/>
      <c r="SOB69" s="36"/>
      <c r="SOC69" s="36"/>
      <c r="SOD69" s="36"/>
      <c r="SOE69" s="36"/>
      <c r="SOF69" s="36"/>
      <c r="SOG69" s="36"/>
      <c r="SOH69" s="36"/>
      <c r="SOI69" s="36"/>
      <c r="SOJ69" s="36"/>
      <c r="SOK69" s="36"/>
      <c r="SOL69" s="36"/>
      <c r="SOM69" s="36"/>
      <c r="SON69" s="36"/>
      <c r="SOO69" s="36"/>
      <c r="SOP69" s="36"/>
      <c r="SOQ69" s="36"/>
      <c r="SOR69" s="36"/>
      <c r="SOS69" s="36"/>
      <c r="SOT69" s="36"/>
      <c r="SOU69" s="36"/>
      <c r="SOV69" s="36"/>
      <c r="SOW69" s="36"/>
      <c r="SOX69" s="36"/>
      <c r="SOY69" s="36"/>
      <c r="SOZ69" s="36"/>
      <c r="SPA69" s="36"/>
      <c r="SPB69" s="36"/>
      <c r="SPC69" s="36"/>
      <c r="SPD69" s="36"/>
      <c r="SPE69" s="36"/>
      <c r="SPF69" s="36"/>
      <c r="SPG69" s="36"/>
      <c r="SPH69" s="36"/>
      <c r="SPI69" s="36"/>
      <c r="SPJ69" s="36"/>
      <c r="SPK69" s="36"/>
      <c r="SPL69" s="36"/>
      <c r="SPM69" s="36"/>
      <c r="SPN69" s="36"/>
      <c r="SPO69" s="36"/>
      <c r="SPP69" s="36"/>
      <c r="SPQ69" s="36"/>
      <c r="SPR69" s="36"/>
      <c r="SPS69" s="36"/>
      <c r="SPT69" s="36"/>
      <c r="SPU69" s="36"/>
      <c r="SPV69" s="36"/>
      <c r="SPW69" s="36"/>
      <c r="SPX69" s="36"/>
      <c r="SPY69" s="36"/>
      <c r="SPZ69" s="36"/>
      <c r="SQA69" s="36"/>
      <c r="SQB69" s="36"/>
      <c r="SQC69" s="36"/>
      <c r="SQD69" s="36"/>
      <c r="SQE69" s="36"/>
      <c r="SQF69" s="36"/>
      <c r="SQG69" s="36"/>
      <c r="SQH69" s="36"/>
      <c r="SQI69" s="36"/>
      <c r="SQJ69" s="36"/>
      <c r="SQK69" s="36"/>
      <c r="SQL69" s="36"/>
      <c r="SQM69" s="36"/>
      <c r="SQN69" s="36"/>
      <c r="SQO69" s="36"/>
      <c r="SQP69" s="36"/>
      <c r="SQQ69" s="36"/>
      <c r="SQR69" s="36"/>
      <c r="SQS69" s="36"/>
      <c r="SQT69" s="36"/>
      <c r="SQU69" s="36"/>
      <c r="SQV69" s="36"/>
      <c r="SQW69" s="36"/>
      <c r="SQX69" s="36"/>
      <c r="SQY69" s="36"/>
      <c r="SQZ69" s="36"/>
      <c r="SRA69" s="36"/>
      <c r="SRB69" s="36"/>
      <c r="SRC69" s="36"/>
      <c r="SRD69" s="36"/>
      <c r="SRE69" s="36"/>
      <c r="SRF69" s="36"/>
      <c r="SRG69" s="36"/>
      <c r="SRH69" s="36"/>
      <c r="SRI69" s="36"/>
      <c r="SRJ69" s="36"/>
      <c r="SRK69" s="36"/>
      <c r="SRL69" s="36"/>
      <c r="SRM69" s="36"/>
      <c r="SRN69" s="36"/>
      <c r="SRO69" s="36"/>
      <c r="SRP69" s="36"/>
      <c r="SRQ69" s="36"/>
      <c r="SRR69" s="36"/>
      <c r="SRS69" s="36"/>
      <c r="SRT69" s="36"/>
      <c r="SRU69" s="36"/>
      <c r="SRV69" s="36"/>
      <c r="SRW69" s="36"/>
      <c r="SRX69" s="36"/>
      <c r="SRY69" s="36"/>
      <c r="SRZ69" s="36"/>
      <c r="SSA69" s="36"/>
      <c r="SSB69" s="36"/>
      <c r="SSC69" s="36"/>
      <c r="SSD69" s="36"/>
      <c r="SSE69" s="36"/>
      <c r="SSF69" s="36"/>
      <c r="SSG69" s="36"/>
      <c r="SSH69" s="36"/>
      <c r="SSI69" s="36"/>
      <c r="SSJ69" s="36"/>
      <c r="SSK69" s="36"/>
      <c r="SSL69" s="36"/>
      <c r="SSM69" s="36"/>
      <c r="SSN69" s="36"/>
      <c r="SSO69" s="36"/>
      <c r="SSP69" s="36"/>
      <c r="SSQ69" s="36"/>
      <c r="SSR69" s="36"/>
      <c r="SSS69" s="36"/>
      <c r="SST69" s="36"/>
      <c r="SSU69" s="36"/>
      <c r="SSV69" s="36"/>
      <c r="SSW69" s="36"/>
      <c r="SSX69" s="36"/>
      <c r="SSY69" s="36"/>
      <c r="SSZ69" s="36"/>
      <c r="STA69" s="36"/>
      <c r="STB69" s="36"/>
      <c r="STC69" s="36"/>
      <c r="STD69" s="36"/>
      <c r="STE69" s="36"/>
      <c r="STF69" s="36"/>
      <c r="STG69" s="36"/>
      <c r="STH69" s="36"/>
      <c r="STI69" s="36"/>
      <c r="STJ69" s="36"/>
      <c r="STK69" s="36"/>
      <c r="STL69" s="36"/>
      <c r="STM69" s="36"/>
      <c r="STN69" s="36"/>
      <c r="STO69" s="36"/>
      <c r="STP69" s="36"/>
      <c r="STQ69" s="36"/>
      <c r="STR69" s="36"/>
      <c r="STS69" s="36"/>
      <c r="STT69" s="36"/>
      <c r="STU69" s="36"/>
      <c r="STV69" s="36"/>
      <c r="STW69" s="36"/>
      <c r="STX69" s="36"/>
      <c r="STY69" s="36"/>
      <c r="STZ69" s="36"/>
      <c r="SUA69" s="36"/>
      <c r="SUB69" s="36"/>
      <c r="SUC69" s="36"/>
      <c r="SUD69" s="36"/>
      <c r="SUE69" s="36"/>
      <c r="SUF69" s="36"/>
      <c r="SUG69" s="36"/>
      <c r="SUH69" s="36"/>
      <c r="SUI69" s="36"/>
      <c r="SUJ69" s="36"/>
      <c r="SUK69" s="36"/>
      <c r="SUL69" s="36"/>
      <c r="SUM69" s="36"/>
      <c r="SUN69" s="36"/>
      <c r="SUO69" s="36"/>
      <c r="SUP69" s="36"/>
      <c r="SUQ69" s="36"/>
      <c r="SUR69" s="36"/>
      <c r="SUS69" s="36"/>
      <c r="SUT69" s="36"/>
      <c r="SUU69" s="36"/>
      <c r="SUV69" s="36"/>
      <c r="SUW69" s="36"/>
      <c r="SUX69" s="36"/>
      <c r="SUY69" s="36"/>
      <c r="SUZ69" s="36"/>
      <c r="SVA69" s="36"/>
      <c r="SVB69" s="36"/>
      <c r="SVC69" s="36"/>
      <c r="SVD69" s="36"/>
      <c r="SVE69" s="36"/>
      <c r="SVF69" s="36"/>
      <c r="SVG69" s="36"/>
      <c r="SVH69" s="36"/>
      <c r="SVI69" s="36"/>
      <c r="SVJ69" s="36"/>
      <c r="SVK69" s="36"/>
      <c r="SVL69" s="36"/>
      <c r="SVM69" s="36"/>
      <c r="SVN69" s="36"/>
      <c r="SVO69" s="36"/>
      <c r="SVP69" s="36"/>
      <c r="SVQ69" s="36"/>
      <c r="SVR69" s="36"/>
      <c r="SVS69" s="36"/>
      <c r="SVT69" s="36"/>
      <c r="SVU69" s="36"/>
      <c r="SVV69" s="36"/>
      <c r="SVW69" s="36"/>
      <c r="SVX69" s="36"/>
      <c r="SVY69" s="36"/>
      <c r="SVZ69" s="36"/>
      <c r="SWA69" s="36"/>
      <c r="SWB69" s="36"/>
      <c r="SWC69" s="36"/>
      <c r="SWD69" s="36"/>
      <c r="SWE69" s="36"/>
      <c r="SWF69" s="36"/>
      <c r="SWG69" s="36"/>
      <c r="SWH69" s="36"/>
      <c r="SWI69" s="36"/>
      <c r="SWJ69" s="36"/>
      <c r="SWK69" s="36"/>
      <c r="SWL69" s="36"/>
      <c r="SWM69" s="36"/>
      <c r="SWN69" s="36"/>
      <c r="SWO69" s="36"/>
      <c r="SWP69" s="36"/>
      <c r="SWQ69" s="36"/>
      <c r="SWR69" s="36"/>
      <c r="SWS69" s="36"/>
      <c r="SWT69" s="36"/>
      <c r="SWU69" s="36"/>
      <c r="SWV69" s="36"/>
      <c r="SWW69" s="36"/>
      <c r="SWX69" s="36"/>
      <c r="SWY69" s="36"/>
      <c r="SWZ69" s="36"/>
      <c r="SXA69" s="36"/>
      <c r="SXB69" s="36"/>
      <c r="SXC69" s="36"/>
      <c r="SXD69" s="36"/>
      <c r="SXE69" s="36"/>
      <c r="SXF69" s="36"/>
      <c r="SXG69" s="36"/>
      <c r="SXH69" s="36"/>
      <c r="SXI69" s="36"/>
      <c r="SXJ69" s="36"/>
      <c r="SXK69" s="36"/>
      <c r="SXL69" s="36"/>
      <c r="SXM69" s="36"/>
      <c r="SXN69" s="36"/>
      <c r="SXO69" s="36"/>
      <c r="SXP69" s="36"/>
      <c r="SXQ69" s="36"/>
      <c r="SXR69" s="36"/>
      <c r="SXS69" s="36"/>
      <c r="SXT69" s="36"/>
      <c r="SXU69" s="36"/>
      <c r="SXV69" s="36"/>
      <c r="SXW69" s="36"/>
      <c r="SXX69" s="36"/>
      <c r="SXY69" s="36"/>
      <c r="SXZ69" s="36"/>
      <c r="SYA69" s="36"/>
      <c r="SYB69" s="36"/>
      <c r="SYC69" s="36"/>
      <c r="SYD69" s="36"/>
      <c r="SYE69" s="36"/>
      <c r="SYF69" s="36"/>
      <c r="SYG69" s="36"/>
      <c r="SYH69" s="36"/>
      <c r="SYI69" s="36"/>
      <c r="SYJ69" s="36"/>
      <c r="SYK69" s="36"/>
      <c r="SYL69" s="36"/>
      <c r="SYM69" s="36"/>
      <c r="SYN69" s="36"/>
      <c r="SYO69" s="36"/>
      <c r="SYP69" s="36"/>
      <c r="SYQ69" s="36"/>
      <c r="SYR69" s="36"/>
      <c r="SYS69" s="36"/>
      <c r="SYT69" s="36"/>
      <c r="SYU69" s="36"/>
      <c r="SYV69" s="36"/>
      <c r="SYW69" s="36"/>
      <c r="SYX69" s="36"/>
      <c r="SYY69" s="36"/>
      <c r="SYZ69" s="36"/>
      <c r="SZA69" s="36"/>
      <c r="SZB69" s="36"/>
      <c r="SZC69" s="36"/>
      <c r="SZD69" s="36"/>
      <c r="SZE69" s="36"/>
      <c r="SZF69" s="36"/>
      <c r="SZG69" s="36"/>
      <c r="SZH69" s="36"/>
      <c r="SZI69" s="36"/>
      <c r="SZJ69" s="36"/>
      <c r="SZK69" s="36"/>
      <c r="SZL69" s="36"/>
      <c r="SZM69" s="36"/>
      <c r="SZN69" s="36"/>
      <c r="SZO69" s="36"/>
      <c r="SZP69" s="36"/>
      <c r="SZQ69" s="36"/>
      <c r="SZR69" s="36"/>
      <c r="SZS69" s="36"/>
      <c r="SZT69" s="36"/>
      <c r="SZU69" s="36"/>
      <c r="SZV69" s="36"/>
      <c r="SZW69" s="36"/>
      <c r="SZX69" s="36"/>
      <c r="SZY69" s="36"/>
      <c r="SZZ69" s="36"/>
      <c r="TAA69" s="36"/>
      <c r="TAB69" s="36"/>
      <c r="TAC69" s="36"/>
      <c r="TAD69" s="36"/>
      <c r="TAE69" s="36"/>
      <c r="TAF69" s="36"/>
      <c r="TAG69" s="36"/>
      <c r="TAH69" s="36"/>
      <c r="TAI69" s="36"/>
      <c r="TAJ69" s="36"/>
      <c r="TAK69" s="36"/>
      <c r="TAL69" s="36"/>
      <c r="TAM69" s="36"/>
      <c r="TAN69" s="36"/>
      <c r="TAO69" s="36"/>
      <c r="TAP69" s="36"/>
      <c r="TAQ69" s="36"/>
      <c r="TAR69" s="36"/>
      <c r="TAS69" s="36"/>
      <c r="TAT69" s="36"/>
      <c r="TAU69" s="36"/>
      <c r="TAV69" s="36"/>
      <c r="TAW69" s="36"/>
      <c r="TAX69" s="36"/>
      <c r="TAY69" s="36"/>
      <c r="TAZ69" s="36"/>
      <c r="TBA69" s="36"/>
      <c r="TBB69" s="36"/>
      <c r="TBC69" s="36"/>
      <c r="TBD69" s="36"/>
      <c r="TBE69" s="36"/>
      <c r="TBF69" s="36"/>
      <c r="TBG69" s="36"/>
      <c r="TBH69" s="36"/>
      <c r="TBI69" s="36"/>
      <c r="TBJ69" s="36"/>
      <c r="TBK69" s="36"/>
      <c r="TBL69" s="36"/>
      <c r="TBM69" s="36"/>
      <c r="TBN69" s="36"/>
      <c r="TBO69" s="36"/>
      <c r="TBP69" s="36"/>
      <c r="TBQ69" s="36"/>
      <c r="TBR69" s="36"/>
      <c r="TBS69" s="36"/>
      <c r="TBT69" s="36"/>
      <c r="TBU69" s="36"/>
      <c r="TBV69" s="36"/>
      <c r="TBW69" s="36"/>
      <c r="TBX69" s="36"/>
      <c r="TBY69" s="36"/>
      <c r="TBZ69" s="36"/>
      <c r="TCA69" s="36"/>
      <c r="TCB69" s="36"/>
      <c r="TCC69" s="36"/>
      <c r="TCD69" s="36"/>
      <c r="TCE69" s="36"/>
      <c r="TCF69" s="36"/>
      <c r="TCG69" s="36"/>
      <c r="TCH69" s="36"/>
      <c r="TCI69" s="36"/>
      <c r="TCJ69" s="36"/>
      <c r="TCK69" s="36"/>
      <c r="TCL69" s="36"/>
      <c r="TCM69" s="36"/>
      <c r="TCN69" s="36"/>
      <c r="TCO69" s="36"/>
      <c r="TCP69" s="36"/>
      <c r="TCQ69" s="36"/>
      <c r="TCR69" s="36"/>
      <c r="TCS69" s="36"/>
      <c r="TCT69" s="36"/>
      <c r="TCU69" s="36"/>
      <c r="TCV69" s="36"/>
      <c r="TCW69" s="36"/>
      <c r="TCX69" s="36"/>
      <c r="TCY69" s="36"/>
      <c r="TCZ69" s="36"/>
      <c r="TDA69" s="36"/>
      <c r="TDB69" s="36"/>
      <c r="TDC69" s="36"/>
      <c r="TDD69" s="36"/>
      <c r="TDE69" s="36"/>
      <c r="TDF69" s="36"/>
      <c r="TDG69" s="36"/>
      <c r="TDH69" s="36"/>
      <c r="TDI69" s="36"/>
      <c r="TDJ69" s="36"/>
      <c r="TDK69" s="36"/>
      <c r="TDL69" s="36"/>
      <c r="TDM69" s="36"/>
      <c r="TDN69" s="36"/>
      <c r="TDO69" s="36"/>
      <c r="TDP69" s="36"/>
      <c r="TDQ69" s="36"/>
      <c r="TDR69" s="36"/>
      <c r="TDS69" s="36"/>
      <c r="TDT69" s="36"/>
      <c r="TDU69" s="36"/>
      <c r="TDV69" s="36"/>
      <c r="TDW69" s="36"/>
      <c r="TDX69" s="36"/>
      <c r="TDY69" s="36"/>
      <c r="TDZ69" s="36"/>
      <c r="TEA69" s="36"/>
      <c r="TEB69" s="36"/>
      <c r="TEC69" s="36"/>
      <c r="TED69" s="36"/>
      <c r="TEE69" s="36"/>
      <c r="TEF69" s="36"/>
      <c r="TEG69" s="36"/>
      <c r="TEH69" s="36"/>
      <c r="TEI69" s="36"/>
      <c r="TEJ69" s="36"/>
      <c r="TEK69" s="36"/>
      <c r="TEL69" s="36"/>
      <c r="TEM69" s="36"/>
      <c r="TEN69" s="36"/>
      <c r="TEO69" s="36"/>
      <c r="TEP69" s="36"/>
      <c r="TEQ69" s="36"/>
      <c r="TER69" s="36"/>
      <c r="TES69" s="36"/>
      <c r="TET69" s="36"/>
      <c r="TEU69" s="36"/>
      <c r="TEV69" s="36"/>
      <c r="TEW69" s="36"/>
      <c r="TEX69" s="36"/>
      <c r="TEY69" s="36"/>
      <c r="TEZ69" s="36"/>
      <c r="TFA69" s="36"/>
      <c r="TFB69" s="36"/>
      <c r="TFC69" s="36"/>
      <c r="TFD69" s="36"/>
      <c r="TFE69" s="36"/>
      <c r="TFF69" s="36"/>
      <c r="TFG69" s="36"/>
      <c r="TFH69" s="36"/>
      <c r="TFI69" s="36"/>
      <c r="TFJ69" s="36"/>
      <c r="TFK69" s="36"/>
      <c r="TFL69" s="36"/>
      <c r="TFM69" s="36"/>
      <c r="TFN69" s="36"/>
      <c r="TFO69" s="36"/>
      <c r="TFP69" s="36"/>
      <c r="TFQ69" s="36"/>
      <c r="TFR69" s="36"/>
      <c r="TFS69" s="36"/>
      <c r="TFT69" s="36"/>
      <c r="TFU69" s="36"/>
      <c r="TFV69" s="36"/>
      <c r="TFW69" s="36"/>
      <c r="TFX69" s="36"/>
      <c r="TFY69" s="36"/>
      <c r="TFZ69" s="36"/>
      <c r="TGA69" s="36"/>
      <c r="TGB69" s="36"/>
      <c r="TGC69" s="36"/>
      <c r="TGD69" s="36"/>
      <c r="TGE69" s="36"/>
      <c r="TGF69" s="36"/>
      <c r="TGG69" s="36"/>
      <c r="TGH69" s="36"/>
      <c r="TGI69" s="36"/>
      <c r="TGJ69" s="36"/>
      <c r="TGK69" s="36"/>
      <c r="TGL69" s="36"/>
      <c r="TGM69" s="36"/>
      <c r="TGN69" s="36"/>
      <c r="TGO69" s="36"/>
      <c r="TGP69" s="36"/>
      <c r="TGQ69" s="36"/>
      <c r="TGR69" s="36"/>
      <c r="TGS69" s="36"/>
      <c r="TGT69" s="36"/>
      <c r="TGU69" s="36"/>
      <c r="TGV69" s="36"/>
      <c r="TGW69" s="36"/>
      <c r="TGX69" s="36"/>
      <c r="TGY69" s="36"/>
      <c r="TGZ69" s="36"/>
      <c r="THA69" s="36"/>
      <c r="THB69" s="36"/>
      <c r="THC69" s="36"/>
      <c r="THD69" s="36"/>
      <c r="THE69" s="36"/>
      <c r="THF69" s="36"/>
      <c r="THG69" s="36"/>
      <c r="THH69" s="36"/>
      <c r="THI69" s="36"/>
      <c r="THJ69" s="36"/>
      <c r="THK69" s="36"/>
      <c r="THL69" s="36"/>
      <c r="THM69" s="36"/>
      <c r="THN69" s="36"/>
      <c r="THO69" s="36"/>
      <c r="THP69" s="36"/>
      <c r="THQ69" s="36"/>
      <c r="THR69" s="36"/>
      <c r="THS69" s="36"/>
      <c r="THT69" s="36"/>
      <c r="THU69" s="36"/>
      <c r="THV69" s="36"/>
      <c r="THW69" s="36"/>
      <c r="THX69" s="36"/>
      <c r="THY69" s="36"/>
      <c r="THZ69" s="36"/>
      <c r="TIA69" s="36"/>
      <c r="TIB69" s="36"/>
      <c r="TIC69" s="36"/>
      <c r="TID69" s="36"/>
      <c r="TIE69" s="36"/>
      <c r="TIF69" s="36"/>
      <c r="TIG69" s="36"/>
      <c r="TIH69" s="36"/>
      <c r="TII69" s="36"/>
      <c r="TIJ69" s="36"/>
      <c r="TIK69" s="36"/>
      <c r="TIL69" s="36"/>
      <c r="TIM69" s="36"/>
      <c r="TIN69" s="36"/>
      <c r="TIO69" s="36"/>
      <c r="TIP69" s="36"/>
      <c r="TIQ69" s="36"/>
      <c r="TIR69" s="36"/>
      <c r="TIS69" s="36"/>
      <c r="TIT69" s="36"/>
      <c r="TIU69" s="36"/>
      <c r="TIV69" s="36"/>
      <c r="TIW69" s="36"/>
      <c r="TIX69" s="36"/>
      <c r="TIY69" s="36"/>
      <c r="TIZ69" s="36"/>
      <c r="TJA69" s="36"/>
      <c r="TJB69" s="36"/>
      <c r="TJC69" s="36"/>
      <c r="TJD69" s="36"/>
      <c r="TJE69" s="36"/>
      <c r="TJF69" s="36"/>
      <c r="TJG69" s="36"/>
      <c r="TJH69" s="36"/>
      <c r="TJI69" s="36"/>
      <c r="TJJ69" s="36"/>
      <c r="TJK69" s="36"/>
      <c r="TJL69" s="36"/>
      <c r="TJM69" s="36"/>
      <c r="TJN69" s="36"/>
      <c r="TJO69" s="36"/>
      <c r="TJP69" s="36"/>
      <c r="TJQ69" s="36"/>
      <c r="TJR69" s="36"/>
      <c r="TJS69" s="36"/>
      <c r="TJT69" s="36"/>
      <c r="TJU69" s="36"/>
      <c r="TJV69" s="36"/>
      <c r="TJW69" s="36"/>
      <c r="TJX69" s="36"/>
      <c r="TJY69" s="36"/>
      <c r="TJZ69" s="36"/>
      <c r="TKA69" s="36"/>
      <c r="TKB69" s="36"/>
      <c r="TKC69" s="36"/>
      <c r="TKD69" s="36"/>
      <c r="TKE69" s="36"/>
      <c r="TKF69" s="36"/>
      <c r="TKG69" s="36"/>
      <c r="TKH69" s="36"/>
      <c r="TKI69" s="36"/>
      <c r="TKJ69" s="36"/>
      <c r="TKK69" s="36"/>
      <c r="TKL69" s="36"/>
      <c r="TKM69" s="36"/>
      <c r="TKN69" s="36"/>
      <c r="TKO69" s="36"/>
      <c r="TKP69" s="36"/>
      <c r="TKQ69" s="36"/>
      <c r="TKR69" s="36"/>
      <c r="TKS69" s="36"/>
      <c r="TKT69" s="36"/>
      <c r="TKU69" s="36"/>
      <c r="TKV69" s="36"/>
      <c r="TKW69" s="36"/>
      <c r="TKX69" s="36"/>
      <c r="TKY69" s="36"/>
      <c r="TKZ69" s="36"/>
      <c r="TLA69" s="36"/>
      <c r="TLB69" s="36"/>
      <c r="TLC69" s="36"/>
      <c r="TLD69" s="36"/>
      <c r="TLE69" s="36"/>
      <c r="TLF69" s="36"/>
      <c r="TLG69" s="36"/>
      <c r="TLH69" s="36"/>
      <c r="TLI69" s="36"/>
      <c r="TLJ69" s="36"/>
      <c r="TLK69" s="36"/>
      <c r="TLL69" s="36"/>
      <c r="TLM69" s="36"/>
      <c r="TLN69" s="36"/>
      <c r="TLO69" s="36"/>
      <c r="TLP69" s="36"/>
      <c r="TLQ69" s="36"/>
      <c r="TLR69" s="36"/>
      <c r="TLS69" s="36"/>
      <c r="TLT69" s="36"/>
      <c r="TLU69" s="36"/>
      <c r="TLV69" s="36"/>
      <c r="TLW69" s="36"/>
      <c r="TLX69" s="36"/>
      <c r="TLY69" s="36"/>
      <c r="TLZ69" s="36"/>
      <c r="TMA69" s="36"/>
      <c r="TMB69" s="36"/>
      <c r="TMC69" s="36"/>
      <c r="TMD69" s="36"/>
      <c r="TME69" s="36"/>
      <c r="TMF69" s="36"/>
      <c r="TMG69" s="36"/>
      <c r="TMH69" s="36"/>
      <c r="TMI69" s="36"/>
      <c r="TMJ69" s="36"/>
      <c r="TMK69" s="36"/>
      <c r="TML69" s="36"/>
      <c r="TMM69" s="36"/>
      <c r="TMN69" s="36"/>
      <c r="TMO69" s="36"/>
      <c r="TMP69" s="36"/>
      <c r="TMQ69" s="36"/>
      <c r="TMR69" s="36"/>
      <c r="TMS69" s="36"/>
      <c r="TMT69" s="36"/>
      <c r="TMU69" s="36"/>
      <c r="TMV69" s="36"/>
      <c r="TMW69" s="36"/>
      <c r="TMX69" s="36"/>
      <c r="TMY69" s="36"/>
      <c r="TMZ69" s="36"/>
      <c r="TNA69" s="36"/>
      <c r="TNB69" s="36"/>
      <c r="TNC69" s="36"/>
      <c r="TND69" s="36"/>
      <c r="TNE69" s="36"/>
      <c r="TNF69" s="36"/>
      <c r="TNG69" s="36"/>
      <c r="TNH69" s="36"/>
      <c r="TNI69" s="36"/>
      <c r="TNJ69" s="36"/>
      <c r="TNK69" s="36"/>
      <c r="TNL69" s="36"/>
      <c r="TNM69" s="36"/>
      <c r="TNN69" s="36"/>
      <c r="TNO69" s="36"/>
      <c r="TNP69" s="36"/>
      <c r="TNQ69" s="36"/>
      <c r="TNR69" s="36"/>
      <c r="TNS69" s="36"/>
      <c r="TNT69" s="36"/>
      <c r="TNU69" s="36"/>
      <c r="TNV69" s="36"/>
      <c r="TNW69" s="36"/>
      <c r="TNX69" s="36"/>
      <c r="TNY69" s="36"/>
      <c r="TNZ69" s="36"/>
      <c r="TOA69" s="36"/>
      <c r="TOB69" s="36"/>
      <c r="TOC69" s="36"/>
      <c r="TOD69" s="36"/>
      <c r="TOE69" s="36"/>
      <c r="TOF69" s="36"/>
      <c r="TOG69" s="36"/>
      <c r="TOH69" s="36"/>
      <c r="TOI69" s="36"/>
      <c r="TOJ69" s="36"/>
      <c r="TOK69" s="36"/>
      <c r="TOL69" s="36"/>
      <c r="TOM69" s="36"/>
      <c r="TON69" s="36"/>
      <c r="TOO69" s="36"/>
      <c r="TOP69" s="36"/>
      <c r="TOQ69" s="36"/>
      <c r="TOR69" s="36"/>
      <c r="TOS69" s="36"/>
      <c r="TOT69" s="36"/>
      <c r="TOU69" s="36"/>
      <c r="TOV69" s="36"/>
      <c r="TOW69" s="36"/>
      <c r="TOX69" s="36"/>
      <c r="TOY69" s="36"/>
      <c r="TOZ69" s="36"/>
      <c r="TPA69" s="36"/>
      <c r="TPB69" s="36"/>
      <c r="TPC69" s="36"/>
      <c r="TPD69" s="36"/>
      <c r="TPE69" s="36"/>
      <c r="TPF69" s="36"/>
      <c r="TPG69" s="36"/>
      <c r="TPH69" s="36"/>
      <c r="TPI69" s="36"/>
      <c r="TPJ69" s="36"/>
      <c r="TPK69" s="36"/>
      <c r="TPL69" s="36"/>
      <c r="TPM69" s="36"/>
      <c r="TPN69" s="36"/>
      <c r="TPO69" s="36"/>
      <c r="TPP69" s="36"/>
      <c r="TPQ69" s="36"/>
      <c r="TPR69" s="36"/>
      <c r="TPS69" s="36"/>
      <c r="TPT69" s="36"/>
      <c r="TPU69" s="36"/>
      <c r="TPV69" s="36"/>
      <c r="TPW69" s="36"/>
      <c r="TPX69" s="36"/>
      <c r="TPY69" s="36"/>
      <c r="TPZ69" s="36"/>
      <c r="TQA69" s="36"/>
      <c r="TQB69" s="36"/>
      <c r="TQC69" s="36"/>
      <c r="TQD69" s="36"/>
      <c r="TQE69" s="36"/>
      <c r="TQF69" s="36"/>
      <c r="TQG69" s="36"/>
      <c r="TQH69" s="36"/>
      <c r="TQI69" s="36"/>
      <c r="TQJ69" s="36"/>
      <c r="TQK69" s="36"/>
      <c r="TQL69" s="36"/>
      <c r="TQM69" s="36"/>
      <c r="TQN69" s="36"/>
      <c r="TQO69" s="36"/>
      <c r="TQP69" s="36"/>
      <c r="TQQ69" s="36"/>
      <c r="TQR69" s="36"/>
      <c r="TQS69" s="36"/>
      <c r="TQT69" s="36"/>
      <c r="TQU69" s="36"/>
      <c r="TQV69" s="36"/>
      <c r="TQW69" s="36"/>
      <c r="TQX69" s="36"/>
      <c r="TQY69" s="36"/>
      <c r="TQZ69" s="36"/>
      <c r="TRA69" s="36"/>
      <c r="TRB69" s="36"/>
      <c r="TRC69" s="36"/>
      <c r="TRD69" s="36"/>
      <c r="TRE69" s="36"/>
      <c r="TRF69" s="36"/>
      <c r="TRG69" s="36"/>
      <c r="TRH69" s="36"/>
      <c r="TRI69" s="36"/>
      <c r="TRJ69" s="36"/>
      <c r="TRK69" s="36"/>
      <c r="TRL69" s="36"/>
      <c r="TRM69" s="36"/>
      <c r="TRN69" s="36"/>
      <c r="TRO69" s="36"/>
      <c r="TRP69" s="36"/>
      <c r="TRQ69" s="36"/>
      <c r="TRR69" s="36"/>
      <c r="TRS69" s="36"/>
      <c r="TRT69" s="36"/>
      <c r="TRU69" s="36"/>
      <c r="TRV69" s="36"/>
      <c r="TRW69" s="36"/>
      <c r="TRX69" s="36"/>
      <c r="TRY69" s="36"/>
      <c r="TRZ69" s="36"/>
      <c r="TSA69" s="36"/>
      <c r="TSB69" s="36"/>
      <c r="TSC69" s="36"/>
      <c r="TSD69" s="36"/>
      <c r="TSE69" s="36"/>
      <c r="TSF69" s="36"/>
      <c r="TSG69" s="36"/>
      <c r="TSH69" s="36"/>
      <c r="TSI69" s="36"/>
      <c r="TSJ69" s="36"/>
      <c r="TSK69" s="36"/>
      <c r="TSL69" s="36"/>
      <c r="TSM69" s="36"/>
      <c r="TSN69" s="36"/>
      <c r="TSO69" s="36"/>
      <c r="TSP69" s="36"/>
      <c r="TSQ69" s="36"/>
      <c r="TSR69" s="36"/>
      <c r="TSS69" s="36"/>
      <c r="TST69" s="36"/>
      <c r="TSU69" s="36"/>
      <c r="TSV69" s="36"/>
      <c r="TSW69" s="36"/>
      <c r="TSX69" s="36"/>
      <c r="TSY69" s="36"/>
      <c r="TSZ69" s="36"/>
      <c r="TTA69" s="36"/>
      <c r="TTB69" s="36"/>
      <c r="TTC69" s="36"/>
      <c r="TTD69" s="36"/>
      <c r="TTE69" s="36"/>
      <c r="TTF69" s="36"/>
      <c r="TTG69" s="36"/>
      <c r="TTH69" s="36"/>
      <c r="TTI69" s="36"/>
      <c r="TTJ69" s="36"/>
      <c r="TTK69" s="36"/>
      <c r="TTL69" s="36"/>
      <c r="TTM69" s="36"/>
      <c r="TTN69" s="36"/>
      <c r="TTO69" s="36"/>
      <c r="TTP69" s="36"/>
      <c r="TTQ69" s="36"/>
      <c r="TTR69" s="36"/>
      <c r="TTS69" s="36"/>
      <c r="TTT69" s="36"/>
      <c r="TTU69" s="36"/>
      <c r="TTV69" s="36"/>
      <c r="TTW69" s="36"/>
      <c r="TTX69" s="36"/>
      <c r="TTY69" s="36"/>
      <c r="TTZ69" s="36"/>
      <c r="TUA69" s="36"/>
      <c r="TUB69" s="36"/>
      <c r="TUC69" s="36"/>
      <c r="TUD69" s="36"/>
      <c r="TUE69" s="36"/>
      <c r="TUF69" s="36"/>
      <c r="TUG69" s="36"/>
      <c r="TUH69" s="36"/>
      <c r="TUI69" s="36"/>
      <c r="TUJ69" s="36"/>
      <c r="TUK69" s="36"/>
      <c r="TUL69" s="36"/>
      <c r="TUM69" s="36"/>
      <c r="TUN69" s="36"/>
      <c r="TUO69" s="36"/>
      <c r="TUP69" s="36"/>
      <c r="TUQ69" s="36"/>
      <c r="TUR69" s="36"/>
      <c r="TUS69" s="36"/>
      <c r="TUT69" s="36"/>
      <c r="TUU69" s="36"/>
      <c r="TUV69" s="36"/>
      <c r="TUW69" s="36"/>
      <c r="TUX69" s="36"/>
      <c r="TUY69" s="36"/>
      <c r="TUZ69" s="36"/>
      <c r="TVA69" s="36"/>
      <c r="TVB69" s="36"/>
      <c r="TVC69" s="36"/>
      <c r="TVD69" s="36"/>
      <c r="TVE69" s="36"/>
      <c r="TVF69" s="36"/>
      <c r="TVG69" s="36"/>
      <c r="TVH69" s="36"/>
      <c r="TVI69" s="36"/>
      <c r="TVJ69" s="36"/>
      <c r="TVK69" s="36"/>
      <c r="TVL69" s="36"/>
      <c r="TVM69" s="36"/>
      <c r="TVN69" s="36"/>
      <c r="TVO69" s="36"/>
      <c r="TVP69" s="36"/>
      <c r="TVQ69" s="36"/>
      <c r="TVR69" s="36"/>
      <c r="TVS69" s="36"/>
      <c r="TVT69" s="36"/>
      <c r="TVU69" s="36"/>
      <c r="TVV69" s="36"/>
      <c r="TVW69" s="36"/>
      <c r="TVX69" s="36"/>
      <c r="TVY69" s="36"/>
      <c r="TVZ69" s="36"/>
      <c r="TWA69" s="36"/>
      <c r="TWB69" s="36"/>
      <c r="TWC69" s="36"/>
      <c r="TWD69" s="36"/>
      <c r="TWE69" s="36"/>
      <c r="TWF69" s="36"/>
      <c r="TWG69" s="36"/>
      <c r="TWH69" s="36"/>
      <c r="TWI69" s="36"/>
      <c r="TWJ69" s="36"/>
      <c r="TWK69" s="36"/>
      <c r="TWL69" s="36"/>
      <c r="TWM69" s="36"/>
      <c r="TWN69" s="36"/>
      <c r="TWO69" s="36"/>
      <c r="TWP69" s="36"/>
      <c r="TWQ69" s="36"/>
      <c r="TWR69" s="36"/>
      <c r="TWS69" s="36"/>
      <c r="TWT69" s="36"/>
      <c r="TWU69" s="36"/>
      <c r="TWV69" s="36"/>
      <c r="TWW69" s="36"/>
      <c r="TWX69" s="36"/>
      <c r="TWY69" s="36"/>
      <c r="TWZ69" s="36"/>
      <c r="TXA69" s="36"/>
      <c r="TXB69" s="36"/>
      <c r="TXC69" s="36"/>
      <c r="TXD69" s="36"/>
      <c r="TXE69" s="36"/>
      <c r="TXF69" s="36"/>
      <c r="TXG69" s="36"/>
      <c r="TXH69" s="36"/>
      <c r="TXI69" s="36"/>
      <c r="TXJ69" s="36"/>
      <c r="TXK69" s="36"/>
      <c r="TXL69" s="36"/>
      <c r="TXM69" s="36"/>
      <c r="TXN69" s="36"/>
      <c r="TXO69" s="36"/>
      <c r="TXP69" s="36"/>
      <c r="TXQ69" s="36"/>
      <c r="TXR69" s="36"/>
      <c r="TXS69" s="36"/>
      <c r="TXT69" s="36"/>
      <c r="TXU69" s="36"/>
      <c r="TXV69" s="36"/>
      <c r="TXW69" s="36"/>
      <c r="TXX69" s="36"/>
      <c r="TXY69" s="36"/>
      <c r="TXZ69" s="36"/>
      <c r="TYA69" s="36"/>
      <c r="TYB69" s="36"/>
      <c r="TYC69" s="36"/>
      <c r="TYD69" s="36"/>
      <c r="TYE69" s="36"/>
      <c r="TYF69" s="36"/>
      <c r="TYG69" s="36"/>
      <c r="TYH69" s="36"/>
      <c r="TYI69" s="36"/>
      <c r="TYJ69" s="36"/>
      <c r="TYK69" s="36"/>
      <c r="TYL69" s="36"/>
      <c r="TYM69" s="36"/>
      <c r="TYN69" s="36"/>
      <c r="TYO69" s="36"/>
      <c r="TYP69" s="36"/>
      <c r="TYQ69" s="36"/>
      <c r="TYR69" s="36"/>
      <c r="TYS69" s="36"/>
      <c r="TYT69" s="36"/>
      <c r="TYU69" s="36"/>
      <c r="TYV69" s="36"/>
      <c r="TYW69" s="36"/>
      <c r="TYX69" s="36"/>
      <c r="TYY69" s="36"/>
      <c r="TYZ69" s="36"/>
      <c r="TZA69" s="36"/>
      <c r="TZB69" s="36"/>
      <c r="TZC69" s="36"/>
      <c r="TZD69" s="36"/>
      <c r="TZE69" s="36"/>
      <c r="TZF69" s="36"/>
      <c r="TZG69" s="36"/>
      <c r="TZH69" s="36"/>
      <c r="TZI69" s="36"/>
      <c r="TZJ69" s="36"/>
      <c r="TZK69" s="36"/>
      <c r="TZL69" s="36"/>
      <c r="TZM69" s="36"/>
      <c r="TZN69" s="36"/>
      <c r="TZO69" s="36"/>
      <c r="TZP69" s="36"/>
      <c r="TZQ69" s="36"/>
      <c r="TZR69" s="36"/>
      <c r="TZS69" s="36"/>
      <c r="TZT69" s="36"/>
      <c r="TZU69" s="36"/>
      <c r="TZV69" s="36"/>
      <c r="TZW69" s="36"/>
      <c r="TZX69" s="36"/>
      <c r="TZY69" s="36"/>
      <c r="TZZ69" s="36"/>
      <c r="UAA69" s="36"/>
      <c r="UAB69" s="36"/>
      <c r="UAC69" s="36"/>
      <c r="UAD69" s="36"/>
      <c r="UAE69" s="36"/>
      <c r="UAF69" s="36"/>
      <c r="UAG69" s="36"/>
      <c r="UAH69" s="36"/>
      <c r="UAI69" s="36"/>
      <c r="UAJ69" s="36"/>
      <c r="UAK69" s="36"/>
      <c r="UAL69" s="36"/>
      <c r="UAM69" s="36"/>
      <c r="UAN69" s="36"/>
      <c r="UAO69" s="36"/>
      <c r="UAP69" s="36"/>
      <c r="UAQ69" s="36"/>
      <c r="UAR69" s="36"/>
      <c r="UAS69" s="36"/>
      <c r="UAT69" s="36"/>
      <c r="UAU69" s="36"/>
      <c r="UAV69" s="36"/>
      <c r="UAW69" s="36"/>
      <c r="UAX69" s="36"/>
      <c r="UAY69" s="36"/>
      <c r="UAZ69" s="36"/>
      <c r="UBA69" s="36"/>
      <c r="UBB69" s="36"/>
      <c r="UBC69" s="36"/>
      <c r="UBD69" s="36"/>
      <c r="UBE69" s="36"/>
      <c r="UBF69" s="36"/>
      <c r="UBG69" s="36"/>
      <c r="UBH69" s="36"/>
      <c r="UBI69" s="36"/>
      <c r="UBJ69" s="36"/>
      <c r="UBK69" s="36"/>
      <c r="UBL69" s="36"/>
      <c r="UBM69" s="36"/>
      <c r="UBN69" s="36"/>
      <c r="UBO69" s="36"/>
      <c r="UBP69" s="36"/>
      <c r="UBQ69" s="36"/>
      <c r="UBR69" s="36"/>
      <c r="UBS69" s="36"/>
      <c r="UBT69" s="36"/>
      <c r="UBU69" s="36"/>
      <c r="UBV69" s="36"/>
      <c r="UBW69" s="36"/>
      <c r="UBX69" s="36"/>
      <c r="UBY69" s="36"/>
      <c r="UBZ69" s="36"/>
      <c r="UCA69" s="36"/>
      <c r="UCB69" s="36"/>
      <c r="UCC69" s="36"/>
      <c r="UCD69" s="36"/>
      <c r="UCE69" s="36"/>
      <c r="UCF69" s="36"/>
      <c r="UCG69" s="36"/>
      <c r="UCH69" s="36"/>
      <c r="UCI69" s="36"/>
      <c r="UCJ69" s="36"/>
      <c r="UCK69" s="36"/>
      <c r="UCL69" s="36"/>
      <c r="UCM69" s="36"/>
      <c r="UCN69" s="36"/>
      <c r="UCO69" s="36"/>
      <c r="UCP69" s="36"/>
      <c r="UCQ69" s="36"/>
      <c r="UCR69" s="36"/>
      <c r="UCS69" s="36"/>
      <c r="UCT69" s="36"/>
      <c r="UCU69" s="36"/>
      <c r="UCV69" s="36"/>
      <c r="UCW69" s="36"/>
      <c r="UCX69" s="36"/>
      <c r="UCY69" s="36"/>
      <c r="UCZ69" s="36"/>
      <c r="UDA69" s="36"/>
      <c r="UDB69" s="36"/>
      <c r="UDC69" s="36"/>
      <c r="UDD69" s="36"/>
      <c r="UDE69" s="36"/>
      <c r="UDF69" s="36"/>
      <c r="UDG69" s="36"/>
      <c r="UDH69" s="36"/>
      <c r="UDI69" s="36"/>
      <c r="UDJ69" s="36"/>
      <c r="UDK69" s="36"/>
      <c r="UDL69" s="36"/>
      <c r="UDM69" s="36"/>
      <c r="UDN69" s="36"/>
      <c r="UDO69" s="36"/>
      <c r="UDP69" s="36"/>
      <c r="UDQ69" s="36"/>
      <c r="UDR69" s="36"/>
      <c r="UDS69" s="36"/>
      <c r="UDT69" s="36"/>
      <c r="UDU69" s="36"/>
      <c r="UDV69" s="36"/>
      <c r="UDW69" s="36"/>
      <c r="UDX69" s="36"/>
      <c r="UDY69" s="36"/>
      <c r="UDZ69" s="36"/>
      <c r="UEA69" s="36"/>
      <c r="UEB69" s="36"/>
      <c r="UEC69" s="36"/>
      <c r="UED69" s="36"/>
      <c r="UEE69" s="36"/>
      <c r="UEF69" s="36"/>
      <c r="UEG69" s="36"/>
      <c r="UEH69" s="36"/>
      <c r="UEI69" s="36"/>
      <c r="UEJ69" s="36"/>
      <c r="UEK69" s="36"/>
      <c r="UEL69" s="36"/>
      <c r="UEM69" s="36"/>
      <c r="UEN69" s="36"/>
      <c r="UEO69" s="36"/>
      <c r="UEP69" s="36"/>
      <c r="UEQ69" s="36"/>
      <c r="UER69" s="36"/>
      <c r="UES69" s="36"/>
      <c r="UET69" s="36"/>
      <c r="UEU69" s="36"/>
      <c r="UEV69" s="36"/>
      <c r="UEW69" s="36"/>
      <c r="UEX69" s="36"/>
      <c r="UEY69" s="36"/>
      <c r="UEZ69" s="36"/>
      <c r="UFA69" s="36"/>
      <c r="UFB69" s="36"/>
      <c r="UFC69" s="36"/>
      <c r="UFD69" s="36"/>
      <c r="UFE69" s="36"/>
      <c r="UFF69" s="36"/>
      <c r="UFG69" s="36"/>
      <c r="UFH69" s="36"/>
      <c r="UFI69" s="36"/>
      <c r="UFJ69" s="36"/>
      <c r="UFK69" s="36"/>
      <c r="UFL69" s="36"/>
      <c r="UFM69" s="36"/>
      <c r="UFN69" s="36"/>
      <c r="UFO69" s="36"/>
      <c r="UFP69" s="36"/>
      <c r="UFQ69" s="36"/>
      <c r="UFR69" s="36"/>
      <c r="UFS69" s="36"/>
      <c r="UFT69" s="36"/>
      <c r="UFU69" s="36"/>
      <c r="UFV69" s="36"/>
      <c r="UFW69" s="36"/>
      <c r="UFX69" s="36"/>
      <c r="UFY69" s="36"/>
      <c r="UFZ69" s="36"/>
      <c r="UGA69" s="36"/>
      <c r="UGB69" s="36"/>
      <c r="UGC69" s="36"/>
      <c r="UGD69" s="36"/>
      <c r="UGE69" s="36"/>
      <c r="UGF69" s="36"/>
      <c r="UGG69" s="36"/>
      <c r="UGH69" s="36"/>
      <c r="UGI69" s="36"/>
      <c r="UGJ69" s="36"/>
      <c r="UGK69" s="36"/>
      <c r="UGL69" s="36"/>
      <c r="UGM69" s="36"/>
      <c r="UGN69" s="36"/>
      <c r="UGO69" s="36"/>
      <c r="UGP69" s="36"/>
      <c r="UGQ69" s="36"/>
      <c r="UGR69" s="36"/>
      <c r="UGS69" s="36"/>
      <c r="UGT69" s="36"/>
      <c r="UGU69" s="36"/>
      <c r="UGV69" s="36"/>
      <c r="UGW69" s="36"/>
      <c r="UGX69" s="36"/>
      <c r="UGY69" s="36"/>
      <c r="UGZ69" s="36"/>
      <c r="UHA69" s="36"/>
      <c r="UHB69" s="36"/>
      <c r="UHC69" s="36"/>
      <c r="UHD69" s="36"/>
      <c r="UHE69" s="36"/>
      <c r="UHF69" s="36"/>
      <c r="UHG69" s="36"/>
      <c r="UHH69" s="36"/>
      <c r="UHI69" s="36"/>
      <c r="UHJ69" s="36"/>
      <c r="UHK69" s="36"/>
      <c r="UHL69" s="36"/>
      <c r="UHM69" s="36"/>
      <c r="UHN69" s="36"/>
      <c r="UHO69" s="36"/>
      <c r="UHP69" s="36"/>
      <c r="UHQ69" s="36"/>
      <c r="UHR69" s="36"/>
      <c r="UHS69" s="36"/>
      <c r="UHT69" s="36"/>
      <c r="UHU69" s="36"/>
      <c r="UHV69" s="36"/>
      <c r="UHW69" s="36"/>
      <c r="UHX69" s="36"/>
      <c r="UHY69" s="36"/>
      <c r="UHZ69" s="36"/>
      <c r="UIA69" s="36"/>
      <c r="UIB69" s="36"/>
      <c r="UIC69" s="36"/>
      <c r="UID69" s="36"/>
      <c r="UIE69" s="36"/>
      <c r="UIF69" s="36"/>
      <c r="UIG69" s="36"/>
      <c r="UIH69" s="36"/>
      <c r="UII69" s="36"/>
      <c r="UIJ69" s="36"/>
      <c r="UIK69" s="36"/>
      <c r="UIL69" s="36"/>
      <c r="UIM69" s="36"/>
      <c r="UIN69" s="36"/>
      <c r="UIO69" s="36"/>
      <c r="UIP69" s="36"/>
      <c r="UIQ69" s="36"/>
      <c r="UIR69" s="36"/>
      <c r="UIS69" s="36"/>
      <c r="UIT69" s="36"/>
      <c r="UIU69" s="36"/>
      <c r="UIV69" s="36"/>
      <c r="UIW69" s="36"/>
      <c r="UIX69" s="36"/>
      <c r="UIY69" s="36"/>
      <c r="UIZ69" s="36"/>
      <c r="UJA69" s="36"/>
      <c r="UJB69" s="36"/>
      <c r="UJC69" s="36"/>
      <c r="UJD69" s="36"/>
      <c r="UJE69" s="36"/>
      <c r="UJF69" s="36"/>
      <c r="UJG69" s="36"/>
      <c r="UJH69" s="36"/>
      <c r="UJI69" s="36"/>
      <c r="UJJ69" s="36"/>
      <c r="UJK69" s="36"/>
      <c r="UJL69" s="36"/>
      <c r="UJM69" s="36"/>
      <c r="UJN69" s="36"/>
      <c r="UJO69" s="36"/>
      <c r="UJP69" s="36"/>
      <c r="UJQ69" s="36"/>
      <c r="UJR69" s="36"/>
      <c r="UJS69" s="36"/>
      <c r="UJT69" s="36"/>
      <c r="UJU69" s="36"/>
      <c r="UJV69" s="36"/>
      <c r="UJW69" s="36"/>
      <c r="UJX69" s="36"/>
      <c r="UJY69" s="36"/>
      <c r="UJZ69" s="36"/>
      <c r="UKA69" s="36"/>
      <c r="UKB69" s="36"/>
      <c r="UKC69" s="36"/>
      <c r="UKD69" s="36"/>
      <c r="UKE69" s="36"/>
      <c r="UKF69" s="36"/>
      <c r="UKG69" s="36"/>
      <c r="UKH69" s="36"/>
      <c r="UKI69" s="36"/>
      <c r="UKJ69" s="36"/>
      <c r="UKK69" s="36"/>
      <c r="UKL69" s="36"/>
      <c r="UKM69" s="36"/>
      <c r="UKN69" s="36"/>
      <c r="UKO69" s="36"/>
      <c r="UKP69" s="36"/>
      <c r="UKQ69" s="36"/>
      <c r="UKR69" s="36"/>
      <c r="UKS69" s="36"/>
      <c r="UKT69" s="36"/>
      <c r="UKU69" s="36"/>
      <c r="UKV69" s="36"/>
      <c r="UKW69" s="36"/>
      <c r="UKX69" s="36"/>
      <c r="UKY69" s="36"/>
      <c r="UKZ69" s="36"/>
      <c r="ULA69" s="36"/>
      <c r="ULB69" s="36"/>
      <c r="ULC69" s="36"/>
      <c r="ULD69" s="36"/>
      <c r="ULE69" s="36"/>
      <c r="ULF69" s="36"/>
      <c r="ULG69" s="36"/>
      <c r="ULH69" s="36"/>
      <c r="ULI69" s="36"/>
      <c r="ULJ69" s="36"/>
      <c r="ULK69" s="36"/>
      <c r="ULL69" s="36"/>
      <c r="ULM69" s="36"/>
      <c r="ULN69" s="36"/>
      <c r="ULO69" s="36"/>
      <c r="ULP69" s="36"/>
      <c r="ULQ69" s="36"/>
      <c r="ULR69" s="36"/>
      <c r="ULS69" s="36"/>
      <c r="ULT69" s="36"/>
      <c r="ULU69" s="36"/>
      <c r="ULV69" s="36"/>
      <c r="ULW69" s="36"/>
      <c r="ULX69" s="36"/>
      <c r="ULY69" s="36"/>
      <c r="ULZ69" s="36"/>
      <c r="UMA69" s="36"/>
      <c r="UMB69" s="36"/>
      <c r="UMC69" s="36"/>
      <c r="UMD69" s="36"/>
      <c r="UME69" s="36"/>
      <c r="UMF69" s="36"/>
      <c r="UMG69" s="36"/>
      <c r="UMH69" s="36"/>
      <c r="UMI69" s="36"/>
      <c r="UMJ69" s="36"/>
      <c r="UMK69" s="36"/>
      <c r="UML69" s="36"/>
      <c r="UMM69" s="36"/>
      <c r="UMN69" s="36"/>
      <c r="UMO69" s="36"/>
      <c r="UMP69" s="36"/>
      <c r="UMQ69" s="36"/>
      <c r="UMR69" s="36"/>
      <c r="UMS69" s="36"/>
      <c r="UMT69" s="36"/>
      <c r="UMU69" s="36"/>
      <c r="UMV69" s="36"/>
      <c r="UMW69" s="36"/>
      <c r="UMX69" s="36"/>
      <c r="UMY69" s="36"/>
      <c r="UMZ69" s="36"/>
      <c r="UNA69" s="36"/>
      <c r="UNB69" s="36"/>
      <c r="UNC69" s="36"/>
      <c r="UND69" s="36"/>
      <c r="UNE69" s="36"/>
      <c r="UNF69" s="36"/>
      <c r="UNG69" s="36"/>
      <c r="UNH69" s="36"/>
      <c r="UNI69" s="36"/>
      <c r="UNJ69" s="36"/>
      <c r="UNK69" s="36"/>
      <c r="UNL69" s="36"/>
      <c r="UNM69" s="36"/>
      <c r="UNN69" s="36"/>
      <c r="UNO69" s="36"/>
      <c r="UNP69" s="36"/>
      <c r="UNQ69" s="36"/>
      <c r="UNR69" s="36"/>
      <c r="UNS69" s="36"/>
      <c r="UNT69" s="36"/>
      <c r="UNU69" s="36"/>
      <c r="UNV69" s="36"/>
      <c r="UNW69" s="36"/>
      <c r="UNX69" s="36"/>
      <c r="UNY69" s="36"/>
      <c r="UNZ69" s="36"/>
      <c r="UOA69" s="36"/>
      <c r="UOB69" s="36"/>
      <c r="UOC69" s="36"/>
      <c r="UOD69" s="36"/>
      <c r="UOE69" s="36"/>
      <c r="UOF69" s="36"/>
      <c r="UOG69" s="36"/>
      <c r="UOH69" s="36"/>
      <c r="UOI69" s="36"/>
      <c r="UOJ69" s="36"/>
      <c r="UOK69" s="36"/>
      <c r="UOL69" s="36"/>
      <c r="UOM69" s="36"/>
      <c r="UON69" s="36"/>
      <c r="UOO69" s="36"/>
      <c r="UOP69" s="36"/>
      <c r="UOQ69" s="36"/>
      <c r="UOR69" s="36"/>
      <c r="UOS69" s="36"/>
      <c r="UOT69" s="36"/>
      <c r="UOU69" s="36"/>
      <c r="UOV69" s="36"/>
      <c r="UOW69" s="36"/>
      <c r="UOX69" s="36"/>
      <c r="UOY69" s="36"/>
      <c r="UOZ69" s="36"/>
      <c r="UPA69" s="36"/>
      <c r="UPB69" s="36"/>
      <c r="UPC69" s="36"/>
      <c r="UPD69" s="36"/>
      <c r="UPE69" s="36"/>
      <c r="UPF69" s="36"/>
      <c r="UPG69" s="36"/>
      <c r="UPH69" s="36"/>
      <c r="UPI69" s="36"/>
      <c r="UPJ69" s="36"/>
      <c r="UPK69" s="36"/>
      <c r="UPL69" s="36"/>
      <c r="UPM69" s="36"/>
      <c r="UPN69" s="36"/>
      <c r="UPO69" s="36"/>
      <c r="UPP69" s="36"/>
      <c r="UPQ69" s="36"/>
      <c r="UPR69" s="36"/>
      <c r="UPS69" s="36"/>
      <c r="UPT69" s="36"/>
      <c r="UPU69" s="36"/>
      <c r="UPV69" s="36"/>
      <c r="UPW69" s="36"/>
      <c r="UPX69" s="36"/>
      <c r="UPY69" s="36"/>
      <c r="UPZ69" s="36"/>
      <c r="UQA69" s="36"/>
      <c r="UQB69" s="36"/>
      <c r="UQC69" s="36"/>
      <c r="UQD69" s="36"/>
      <c r="UQE69" s="36"/>
      <c r="UQF69" s="36"/>
      <c r="UQG69" s="36"/>
      <c r="UQH69" s="36"/>
      <c r="UQI69" s="36"/>
      <c r="UQJ69" s="36"/>
      <c r="UQK69" s="36"/>
      <c r="UQL69" s="36"/>
      <c r="UQM69" s="36"/>
      <c r="UQN69" s="36"/>
      <c r="UQO69" s="36"/>
      <c r="UQP69" s="36"/>
      <c r="UQQ69" s="36"/>
      <c r="UQR69" s="36"/>
      <c r="UQS69" s="36"/>
      <c r="UQT69" s="36"/>
      <c r="UQU69" s="36"/>
      <c r="UQV69" s="36"/>
      <c r="UQW69" s="36"/>
      <c r="UQX69" s="36"/>
      <c r="UQY69" s="36"/>
      <c r="UQZ69" s="36"/>
      <c r="URA69" s="36"/>
      <c r="URB69" s="36"/>
      <c r="URC69" s="36"/>
      <c r="URD69" s="36"/>
      <c r="URE69" s="36"/>
      <c r="URF69" s="36"/>
      <c r="URG69" s="36"/>
      <c r="URH69" s="36"/>
      <c r="URI69" s="36"/>
      <c r="URJ69" s="36"/>
      <c r="URK69" s="36"/>
      <c r="URL69" s="36"/>
      <c r="URM69" s="36"/>
      <c r="URN69" s="36"/>
      <c r="URO69" s="36"/>
      <c r="URP69" s="36"/>
      <c r="URQ69" s="36"/>
      <c r="URR69" s="36"/>
      <c r="URS69" s="36"/>
      <c r="URT69" s="36"/>
      <c r="URU69" s="36"/>
      <c r="URV69" s="36"/>
      <c r="URW69" s="36"/>
      <c r="URX69" s="36"/>
      <c r="URY69" s="36"/>
      <c r="URZ69" s="36"/>
      <c r="USA69" s="36"/>
      <c r="USB69" s="36"/>
      <c r="USC69" s="36"/>
      <c r="USD69" s="36"/>
      <c r="USE69" s="36"/>
      <c r="USF69" s="36"/>
      <c r="USG69" s="36"/>
      <c r="USH69" s="36"/>
      <c r="USI69" s="36"/>
      <c r="USJ69" s="36"/>
      <c r="USK69" s="36"/>
      <c r="USL69" s="36"/>
      <c r="USM69" s="36"/>
      <c r="USN69" s="36"/>
      <c r="USO69" s="36"/>
      <c r="USP69" s="36"/>
      <c r="USQ69" s="36"/>
      <c r="USR69" s="36"/>
      <c r="USS69" s="36"/>
      <c r="UST69" s="36"/>
      <c r="USU69" s="36"/>
      <c r="USV69" s="36"/>
      <c r="USW69" s="36"/>
      <c r="USX69" s="36"/>
      <c r="USY69" s="36"/>
      <c r="USZ69" s="36"/>
      <c r="UTA69" s="36"/>
      <c r="UTB69" s="36"/>
      <c r="UTC69" s="36"/>
      <c r="UTD69" s="36"/>
      <c r="UTE69" s="36"/>
      <c r="UTF69" s="36"/>
      <c r="UTG69" s="36"/>
      <c r="UTH69" s="36"/>
      <c r="UTI69" s="36"/>
      <c r="UTJ69" s="36"/>
      <c r="UTK69" s="36"/>
      <c r="UTL69" s="36"/>
      <c r="UTM69" s="36"/>
      <c r="UTN69" s="36"/>
      <c r="UTO69" s="36"/>
      <c r="UTP69" s="36"/>
      <c r="UTQ69" s="36"/>
      <c r="UTR69" s="36"/>
      <c r="UTS69" s="36"/>
      <c r="UTT69" s="36"/>
      <c r="UTU69" s="36"/>
      <c r="UTV69" s="36"/>
      <c r="UTW69" s="36"/>
      <c r="UTX69" s="36"/>
      <c r="UTY69" s="36"/>
      <c r="UTZ69" s="36"/>
      <c r="UUA69" s="36"/>
      <c r="UUB69" s="36"/>
      <c r="UUC69" s="36"/>
      <c r="UUD69" s="36"/>
      <c r="UUE69" s="36"/>
      <c r="UUF69" s="36"/>
      <c r="UUG69" s="36"/>
      <c r="UUH69" s="36"/>
      <c r="UUI69" s="36"/>
      <c r="UUJ69" s="36"/>
      <c r="UUK69" s="36"/>
      <c r="UUL69" s="36"/>
      <c r="UUM69" s="36"/>
      <c r="UUN69" s="36"/>
      <c r="UUO69" s="36"/>
      <c r="UUP69" s="36"/>
      <c r="UUQ69" s="36"/>
      <c r="UUR69" s="36"/>
      <c r="UUS69" s="36"/>
      <c r="UUT69" s="36"/>
      <c r="UUU69" s="36"/>
      <c r="UUV69" s="36"/>
      <c r="UUW69" s="36"/>
      <c r="UUX69" s="36"/>
      <c r="UUY69" s="36"/>
      <c r="UUZ69" s="36"/>
      <c r="UVA69" s="36"/>
      <c r="UVB69" s="36"/>
      <c r="UVC69" s="36"/>
      <c r="UVD69" s="36"/>
      <c r="UVE69" s="36"/>
      <c r="UVF69" s="36"/>
      <c r="UVG69" s="36"/>
      <c r="UVH69" s="36"/>
      <c r="UVI69" s="36"/>
      <c r="UVJ69" s="36"/>
      <c r="UVK69" s="36"/>
      <c r="UVL69" s="36"/>
      <c r="UVM69" s="36"/>
      <c r="UVN69" s="36"/>
      <c r="UVO69" s="36"/>
      <c r="UVP69" s="36"/>
      <c r="UVQ69" s="36"/>
      <c r="UVR69" s="36"/>
      <c r="UVS69" s="36"/>
      <c r="UVT69" s="36"/>
      <c r="UVU69" s="36"/>
      <c r="UVV69" s="36"/>
      <c r="UVW69" s="36"/>
      <c r="UVX69" s="36"/>
      <c r="UVY69" s="36"/>
      <c r="UVZ69" s="36"/>
      <c r="UWA69" s="36"/>
      <c r="UWB69" s="36"/>
      <c r="UWC69" s="36"/>
      <c r="UWD69" s="36"/>
      <c r="UWE69" s="36"/>
      <c r="UWF69" s="36"/>
      <c r="UWG69" s="36"/>
      <c r="UWH69" s="36"/>
      <c r="UWI69" s="36"/>
      <c r="UWJ69" s="36"/>
      <c r="UWK69" s="36"/>
      <c r="UWL69" s="36"/>
      <c r="UWM69" s="36"/>
      <c r="UWN69" s="36"/>
      <c r="UWO69" s="36"/>
      <c r="UWP69" s="36"/>
      <c r="UWQ69" s="36"/>
      <c r="UWR69" s="36"/>
      <c r="UWS69" s="36"/>
      <c r="UWT69" s="36"/>
      <c r="UWU69" s="36"/>
      <c r="UWV69" s="36"/>
      <c r="UWW69" s="36"/>
      <c r="UWX69" s="36"/>
      <c r="UWY69" s="36"/>
      <c r="UWZ69" s="36"/>
      <c r="UXA69" s="36"/>
      <c r="UXB69" s="36"/>
      <c r="UXC69" s="36"/>
      <c r="UXD69" s="36"/>
      <c r="UXE69" s="36"/>
      <c r="UXF69" s="36"/>
      <c r="UXG69" s="36"/>
      <c r="UXH69" s="36"/>
      <c r="UXI69" s="36"/>
      <c r="UXJ69" s="36"/>
      <c r="UXK69" s="36"/>
      <c r="UXL69" s="36"/>
      <c r="UXM69" s="36"/>
      <c r="UXN69" s="36"/>
      <c r="UXO69" s="36"/>
      <c r="UXP69" s="36"/>
      <c r="UXQ69" s="36"/>
      <c r="UXR69" s="36"/>
      <c r="UXS69" s="36"/>
      <c r="UXT69" s="36"/>
      <c r="UXU69" s="36"/>
      <c r="UXV69" s="36"/>
      <c r="UXW69" s="36"/>
      <c r="UXX69" s="36"/>
      <c r="UXY69" s="36"/>
      <c r="UXZ69" s="36"/>
      <c r="UYA69" s="36"/>
      <c r="UYB69" s="36"/>
      <c r="UYC69" s="36"/>
      <c r="UYD69" s="36"/>
      <c r="UYE69" s="36"/>
      <c r="UYF69" s="36"/>
      <c r="UYG69" s="36"/>
      <c r="UYH69" s="36"/>
      <c r="UYI69" s="36"/>
      <c r="UYJ69" s="36"/>
      <c r="UYK69" s="36"/>
      <c r="UYL69" s="36"/>
      <c r="UYM69" s="36"/>
      <c r="UYN69" s="36"/>
      <c r="UYO69" s="36"/>
      <c r="UYP69" s="36"/>
      <c r="UYQ69" s="36"/>
      <c r="UYR69" s="36"/>
      <c r="UYS69" s="36"/>
      <c r="UYT69" s="36"/>
      <c r="UYU69" s="36"/>
      <c r="UYV69" s="36"/>
      <c r="UYW69" s="36"/>
      <c r="UYX69" s="36"/>
      <c r="UYY69" s="36"/>
      <c r="UYZ69" s="36"/>
      <c r="UZA69" s="36"/>
      <c r="UZB69" s="36"/>
      <c r="UZC69" s="36"/>
      <c r="UZD69" s="36"/>
      <c r="UZE69" s="36"/>
      <c r="UZF69" s="36"/>
      <c r="UZG69" s="36"/>
      <c r="UZH69" s="36"/>
      <c r="UZI69" s="36"/>
      <c r="UZJ69" s="36"/>
      <c r="UZK69" s="36"/>
      <c r="UZL69" s="36"/>
      <c r="UZM69" s="36"/>
      <c r="UZN69" s="36"/>
      <c r="UZO69" s="36"/>
      <c r="UZP69" s="36"/>
      <c r="UZQ69" s="36"/>
      <c r="UZR69" s="36"/>
      <c r="UZS69" s="36"/>
      <c r="UZT69" s="36"/>
      <c r="UZU69" s="36"/>
      <c r="UZV69" s="36"/>
      <c r="UZW69" s="36"/>
      <c r="UZX69" s="36"/>
      <c r="UZY69" s="36"/>
      <c r="UZZ69" s="36"/>
      <c r="VAA69" s="36"/>
      <c r="VAB69" s="36"/>
      <c r="VAC69" s="36"/>
      <c r="VAD69" s="36"/>
      <c r="VAE69" s="36"/>
      <c r="VAF69" s="36"/>
      <c r="VAG69" s="36"/>
      <c r="VAH69" s="36"/>
      <c r="VAI69" s="36"/>
      <c r="VAJ69" s="36"/>
      <c r="VAK69" s="36"/>
      <c r="VAL69" s="36"/>
      <c r="VAM69" s="36"/>
      <c r="VAN69" s="36"/>
      <c r="VAO69" s="36"/>
      <c r="VAP69" s="36"/>
      <c r="VAQ69" s="36"/>
      <c r="VAR69" s="36"/>
      <c r="VAS69" s="36"/>
      <c r="VAT69" s="36"/>
      <c r="VAU69" s="36"/>
      <c r="VAV69" s="36"/>
      <c r="VAW69" s="36"/>
      <c r="VAX69" s="36"/>
      <c r="VAY69" s="36"/>
      <c r="VAZ69" s="36"/>
      <c r="VBA69" s="36"/>
      <c r="VBB69" s="36"/>
      <c r="VBC69" s="36"/>
      <c r="VBD69" s="36"/>
      <c r="VBE69" s="36"/>
      <c r="VBF69" s="36"/>
      <c r="VBG69" s="36"/>
      <c r="VBH69" s="36"/>
      <c r="VBI69" s="36"/>
      <c r="VBJ69" s="36"/>
      <c r="VBK69" s="36"/>
      <c r="VBL69" s="36"/>
      <c r="VBM69" s="36"/>
      <c r="VBN69" s="36"/>
      <c r="VBO69" s="36"/>
      <c r="VBP69" s="36"/>
      <c r="VBQ69" s="36"/>
      <c r="VBR69" s="36"/>
      <c r="VBS69" s="36"/>
      <c r="VBT69" s="36"/>
      <c r="VBU69" s="36"/>
      <c r="VBV69" s="36"/>
      <c r="VBW69" s="36"/>
      <c r="VBX69" s="36"/>
      <c r="VBY69" s="36"/>
      <c r="VBZ69" s="36"/>
      <c r="VCA69" s="36"/>
      <c r="VCB69" s="36"/>
      <c r="VCC69" s="36"/>
      <c r="VCD69" s="36"/>
      <c r="VCE69" s="36"/>
      <c r="VCF69" s="36"/>
      <c r="VCG69" s="36"/>
      <c r="VCH69" s="36"/>
      <c r="VCI69" s="36"/>
      <c r="VCJ69" s="36"/>
      <c r="VCK69" s="36"/>
      <c r="VCL69" s="36"/>
      <c r="VCM69" s="36"/>
      <c r="VCN69" s="36"/>
      <c r="VCO69" s="36"/>
      <c r="VCP69" s="36"/>
      <c r="VCQ69" s="36"/>
      <c r="VCR69" s="36"/>
      <c r="VCS69" s="36"/>
      <c r="VCT69" s="36"/>
      <c r="VCU69" s="36"/>
      <c r="VCV69" s="36"/>
      <c r="VCW69" s="36"/>
      <c r="VCX69" s="36"/>
      <c r="VCY69" s="36"/>
      <c r="VCZ69" s="36"/>
      <c r="VDA69" s="36"/>
      <c r="VDB69" s="36"/>
      <c r="VDC69" s="36"/>
      <c r="VDD69" s="36"/>
      <c r="VDE69" s="36"/>
      <c r="VDF69" s="36"/>
      <c r="VDG69" s="36"/>
      <c r="VDH69" s="36"/>
      <c r="VDI69" s="36"/>
      <c r="VDJ69" s="36"/>
      <c r="VDK69" s="36"/>
      <c r="VDL69" s="36"/>
      <c r="VDM69" s="36"/>
      <c r="VDN69" s="36"/>
      <c r="VDO69" s="36"/>
      <c r="VDP69" s="36"/>
      <c r="VDQ69" s="36"/>
      <c r="VDR69" s="36"/>
      <c r="VDS69" s="36"/>
      <c r="VDT69" s="36"/>
      <c r="VDU69" s="36"/>
      <c r="VDV69" s="36"/>
      <c r="VDW69" s="36"/>
      <c r="VDX69" s="36"/>
      <c r="VDY69" s="36"/>
      <c r="VDZ69" s="36"/>
      <c r="VEA69" s="36"/>
      <c r="VEB69" s="36"/>
      <c r="VEC69" s="36"/>
      <c r="VED69" s="36"/>
      <c r="VEE69" s="36"/>
      <c r="VEF69" s="36"/>
      <c r="VEG69" s="36"/>
      <c r="VEH69" s="36"/>
      <c r="VEI69" s="36"/>
      <c r="VEJ69" s="36"/>
      <c r="VEK69" s="36"/>
      <c r="VEL69" s="36"/>
      <c r="VEM69" s="36"/>
      <c r="VEN69" s="36"/>
      <c r="VEO69" s="36"/>
      <c r="VEP69" s="36"/>
      <c r="VEQ69" s="36"/>
      <c r="VER69" s="36"/>
      <c r="VES69" s="36"/>
      <c r="VET69" s="36"/>
      <c r="VEU69" s="36"/>
      <c r="VEV69" s="36"/>
      <c r="VEW69" s="36"/>
      <c r="VEX69" s="36"/>
      <c r="VEY69" s="36"/>
      <c r="VEZ69" s="36"/>
      <c r="VFA69" s="36"/>
      <c r="VFB69" s="36"/>
      <c r="VFC69" s="36"/>
      <c r="VFD69" s="36"/>
      <c r="VFE69" s="36"/>
      <c r="VFF69" s="36"/>
      <c r="VFG69" s="36"/>
      <c r="VFH69" s="36"/>
      <c r="VFI69" s="36"/>
      <c r="VFJ69" s="36"/>
      <c r="VFK69" s="36"/>
      <c r="VFL69" s="36"/>
      <c r="VFM69" s="36"/>
      <c r="VFN69" s="36"/>
      <c r="VFO69" s="36"/>
      <c r="VFP69" s="36"/>
      <c r="VFQ69" s="36"/>
      <c r="VFR69" s="36"/>
      <c r="VFS69" s="36"/>
      <c r="VFT69" s="36"/>
      <c r="VFU69" s="36"/>
      <c r="VFV69" s="36"/>
      <c r="VFW69" s="36"/>
      <c r="VFX69" s="36"/>
      <c r="VFY69" s="36"/>
      <c r="VFZ69" s="36"/>
      <c r="VGA69" s="36"/>
      <c r="VGB69" s="36"/>
      <c r="VGC69" s="36"/>
      <c r="VGD69" s="36"/>
      <c r="VGE69" s="36"/>
      <c r="VGF69" s="36"/>
      <c r="VGG69" s="36"/>
      <c r="VGH69" s="36"/>
      <c r="VGI69" s="36"/>
      <c r="VGJ69" s="36"/>
      <c r="VGK69" s="36"/>
      <c r="VGL69" s="36"/>
      <c r="VGM69" s="36"/>
      <c r="VGN69" s="36"/>
      <c r="VGO69" s="36"/>
      <c r="VGP69" s="36"/>
      <c r="VGQ69" s="36"/>
      <c r="VGR69" s="36"/>
      <c r="VGS69" s="36"/>
      <c r="VGT69" s="36"/>
      <c r="VGU69" s="36"/>
      <c r="VGV69" s="36"/>
      <c r="VGW69" s="36"/>
      <c r="VGX69" s="36"/>
      <c r="VGY69" s="36"/>
      <c r="VGZ69" s="36"/>
      <c r="VHA69" s="36"/>
      <c r="VHB69" s="36"/>
      <c r="VHC69" s="36"/>
      <c r="VHD69" s="36"/>
      <c r="VHE69" s="36"/>
      <c r="VHF69" s="36"/>
      <c r="VHG69" s="36"/>
      <c r="VHH69" s="36"/>
      <c r="VHI69" s="36"/>
      <c r="VHJ69" s="36"/>
      <c r="VHK69" s="36"/>
      <c r="VHL69" s="36"/>
      <c r="VHM69" s="36"/>
      <c r="VHN69" s="36"/>
      <c r="VHO69" s="36"/>
      <c r="VHP69" s="36"/>
      <c r="VHQ69" s="36"/>
      <c r="VHR69" s="36"/>
      <c r="VHS69" s="36"/>
      <c r="VHT69" s="36"/>
      <c r="VHU69" s="36"/>
      <c r="VHV69" s="36"/>
      <c r="VHW69" s="36"/>
      <c r="VHX69" s="36"/>
      <c r="VHY69" s="36"/>
      <c r="VHZ69" s="36"/>
      <c r="VIA69" s="36"/>
      <c r="VIB69" s="36"/>
      <c r="VIC69" s="36"/>
      <c r="VID69" s="36"/>
      <c r="VIE69" s="36"/>
      <c r="VIF69" s="36"/>
      <c r="VIG69" s="36"/>
      <c r="VIH69" s="36"/>
      <c r="VII69" s="36"/>
      <c r="VIJ69" s="36"/>
      <c r="VIK69" s="36"/>
      <c r="VIL69" s="36"/>
      <c r="VIM69" s="36"/>
      <c r="VIN69" s="36"/>
      <c r="VIO69" s="36"/>
      <c r="VIP69" s="36"/>
      <c r="VIQ69" s="36"/>
      <c r="VIR69" s="36"/>
      <c r="VIS69" s="36"/>
      <c r="VIT69" s="36"/>
      <c r="VIU69" s="36"/>
      <c r="VIV69" s="36"/>
      <c r="VIW69" s="36"/>
      <c r="VIX69" s="36"/>
      <c r="VIY69" s="36"/>
      <c r="VIZ69" s="36"/>
      <c r="VJA69" s="36"/>
      <c r="VJB69" s="36"/>
      <c r="VJC69" s="36"/>
      <c r="VJD69" s="36"/>
      <c r="VJE69" s="36"/>
      <c r="VJF69" s="36"/>
      <c r="VJG69" s="36"/>
      <c r="VJH69" s="36"/>
      <c r="VJI69" s="36"/>
      <c r="VJJ69" s="36"/>
      <c r="VJK69" s="36"/>
      <c r="VJL69" s="36"/>
      <c r="VJM69" s="36"/>
      <c r="VJN69" s="36"/>
      <c r="VJO69" s="36"/>
      <c r="VJP69" s="36"/>
      <c r="VJQ69" s="36"/>
      <c r="VJR69" s="36"/>
      <c r="VJS69" s="36"/>
      <c r="VJT69" s="36"/>
      <c r="VJU69" s="36"/>
      <c r="VJV69" s="36"/>
      <c r="VJW69" s="36"/>
      <c r="VJX69" s="36"/>
      <c r="VJY69" s="36"/>
      <c r="VJZ69" s="36"/>
      <c r="VKA69" s="36"/>
      <c r="VKB69" s="36"/>
      <c r="VKC69" s="36"/>
      <c r="VKD69" s="36"/>
      <c r="VKE69" s="36"/>
      <c r="VKF69" s="36"/>
      <c r="VKG69" s="36"/>
      <c r="VKH69" s="36"/>
      <c r="VKI69" s="36"/>
      <c r="VKJ69" s="36"/>
      <c r="VKK69" s="36"/>
      <c r="VKL69" s="36"/>
      <c r="VKM69" s="36"/>
      <c r="VKN69" s="36"/>
      <c r="VKO69" s="36"/>
      <c r="VKP69" s="36"/>
      <c r="VKQ69" s="36"/>
      <c r="VKR69" s="36"/>
      <c r="VKS69" s="36"/>
      <c r="VKT69" s="36"/>
      <c r="VKU69" s="36"/>
      <c r="VKV69" s="36"/>
      <c r="VKW69" s="36"/>
      <c r="VKX69" s="36"/>
      <c r="VKY69" s="36"/>
      <c r="VKZ69" s="36"/>
      <c r="VLA69" s="36"/>
      <c r="VLB69" s="36"/>
      <c r="VLC69" s="36"/>
      <c r="VLD69" s="36"/>
      <c r="VLE69" s="36"/>
      <c r="VLF69" s="36"/>
      <c r="VLG69" s="36"/>
      <c r="VLH69" s="36"/>
      <c r="VLI69" s="36"/>
      <c r="VLJ69" s="36"/>
      <c r="VLK69" s="36"/>
      <c r="VLL69" s="36"/>
      <c r="VLM69" s="36"/>
      <c r="VLN69" s="36"/>
      <c r="VLO69" s="36"/>
      <c r="VLP69" s="36"/>
      <c r="VLQ69" s="36"/>
      <c r="VLR69" s="36"/>
      <c r="VLS69" s="36"/>
      <c r="VLT69" s="36"/>
      <c r="VLU69" s="36"/>
      <c r="VLV69" s="36"/>
      <c r="VLW69" s="36"/>
      <c r="VLX69" s="36"/>
      <c r="VLY69" s="36"/>
      <c r="VLZ69" s="36"/>
      <c r="VMA69" s="36"/>
      <c r="VMB69" s="36"/>
      <c r="VMC69" s="36"/>
      <c r="VMD69" s="36"/>
      <c r="VME69" s="36"/>
      <c r="VMF69" s="36"/>
      <c r="VMG69" s="36"/>
      <c r="VMH69" s="36"/>
      <c r="VMI69" s="36"/>
      <c r="VMJ69" s="36"/>
      <c r="VMK69" s="36"/>
      <c r="VML69" s="36"/>
      <c r="VMM69" s="36"/>
      <c r="VMN69" s="36"/>
      <c r="VMO69" s="36"/>
      <c r="VMP69" s="36"/>
      <c r="VMQ69" s="36"/>
      <c r="VMR69" s="36"/>
      <c r="VMS69" s="36"/>
      <c r="VMT69" s="36"/>
      <c r="VMU69" s="36"/>
      <c r="VMV69" s="36"/>
      <c r="VMW69" s="36"/>
      <c r="VMX69" s="36"/>
      <c r="VMY69" s="36"/>
      <c r="VMZ69" s="36"/>
      <c r="VNA69" s="36"/>
      <c r="VNB69" s="36"/>
      <c r="VNC69" s="36"/>
      <c r="VND69" s="36"/>
      <c r="VNE69" s="36"/>
      <c r="VNF69" s="36"/>
      <c r="VNG69" s="36"/>
      <c r="VNH69" s="36"/>
      <c r="VNI69" s="36"/>
      <c r="VNJ69" s="36"/>
      <c r="VNK69" s="36"/>
      <c r="VNL69" s="36"/>
      <c r="VNM69" s="36"/>
      <c r="VNN69" s="36"/>
      <c r="VNO69" s="36"/>
      <c r="VNP69" s="36"/>
      <c r="VNQ69" s="36"/>
      <c r="VNR69" s="36"/>
      <c r="VNS69" s="36"/>
      <c r="VNT69" s="36"/>
      <c r="VNU69" s="36"/>
      <c r="VNV69" s="36"/>
      <c r="VNW69" s="36"/>
      <c r="VNX69" s="36"/>
      <c r="VNY69" s="36"/>
      <c r="VNZ69" s="36"/>
      <c r="VOA69" s="36"/>
      <c r="VOB69" s="36"/>
      <c r="VOC69" s="36"/>
      <c r="VOD69" s="36"/>
      <c r="VOE69" s="36"/>
      <c r="VOF69" s="36"/>
      <c r="VOG69" s="36"/>
      <c r="VOH69" s="36"/>
      <c r="VOI69" s="36"/>
      <c r="VOJ69" s="36"/>
      <c r="VOK69" s="36"/>
      <c r="VOL69" s="36"/>
      <c r="VOM69" s="36"/>
      <c r="VON69" s="36"/>
      <c r="VOO69" s="36"/>
      <c r="VOP69" s="36"/>
      <c r="VOQ69" s="36"/>
      <c r="VOR69" s="36"/>
      <c r="VOS69" s="36"/>
      <c r="VOT69" s="36"/>
      <c r="VOU69" s="36"/>
      <c r="VOV69" s="36"/>
      <c r="VOW69" s="36"/>
      <c r="VOX69" s="36"/>
      <c r="VOY69" s="36"/>
      <c r="VOZ69" s="36"/>
      <c r="VPA69" s="36"/>
      <c r="VPB69" s="36"/>
      <c r="VPC69" s="36"/>
      <c r="VPD69" s="36"/>
      <c r="VPE69" s="36"/>
      <c r="VPF69" s="36"/>
      <c r="VPG69" s="36"/>
      <c r="VPH69" s="36"/>
      <c r="VPI69" s="36"/>
      <c r="VPJ69" s="36"/>
      <c r="VPK69" s="36"/>
      <c r="VPL69" s="36"/>
      <c r="VPM69" s="36"/>
      <c r="VPN69" s="36"/>
      <c r="VPO69" s="36"/>
      <c r="VPP69" s="36"/>
      <c r="VPQ69" s="36"/>
      <c r="VPR69" s="36"/>
      <c r="VPS69" s="36"/>
      <c r="VPT69" s="36"/>
      <c r="VPU69" s="36"/>
      <c r="VPV69" s="36"/>
      <c r="VPW69" s="36"/>
      <c r="VPX69" s="36"/>
      <c r="VPY69" s="36"/>
      <c r="VPZ69" s="36"/>
      <c r="VQA69" s="36"/>
      <c r="VQB69" s="36"/>
      <c r="VQC69" s="36"/>
      <c r="VQD69" s="36"/>
      <c r="VQE69" s="36"/>
      <c r="VQF69" s="36"/>
      <c r="VQG69" s="36"/>
      <c r="VQH69" s="36"/>
      <c r="VQI69" s="36"/>
      <c r="VQJ69" s="36"/>
      <c r="VQK69" s="36"/>
      <c r="VQL69" s="36"/>
      <c r="VQM69" s="36"/>
      <c r="VQN69" s="36"/>
      <c r="VQO69" s="36"/>
      <c r="VQP69" s="36"/>
      <c r="VQQ69" s="36"/>
      <c r="VQR69" s="36"/>
      <c r="VQS69" s="36"/>
      <c r="VQT69" s="36"/>
      <c r="VQU69" s="36"/>
      <c r="VQV69" s="36"/>
      <c r="VQW69" s="36"/>
      <c r="VQX69" s="36"/>
      <c r="VQY69" s="36"/>
      <c r="VQZ69" s="36"/>
      <c r="VRA69" s="36"/>
      <c r="VRB69" s="36"/>
      <c r="VRC69" s="36"/>
      <c r="VRD69" s="36"/>
      <c r="VRE69" s="36"/>
      <c r="VRF69" s="36"/>
      <c r="VRG69" s="36"/>
      <c r="VRH69" s="36"/>
      <c r="VRI69" s="36"/>
      <c r="VRJ69" s="36"/>
      <c r="VRK69" s="36"/>
      <c r="VRL69" s="36"/>
      <c r="VRM69" s="36"/>
      <c r="VRN69" s="36"/>
      <c r="VRO69" s="36"/>
      <c r="VRP69" s="36"/>
      <c r="VRQ69" s="36"/>
      <c r="VRR69" s="36"/>
      <c r="VRS69" s="36"/>
      <c r="VRT69" s="36"/>
      <c r="VRU69" s="36"/>
      <c r="VRV69" s="36"/>
      <c r="VRW69" s="36"/>
      <c r="VRX69" s="36"/>
      <c r="VRY69" s="36"/>
      <c r="VRZ69" s="36"/>
      <c r="VSA69" s="36"/>
      <c r="VSB69" s="36"/>
      <c r="VSC69" s="36"/>
      <c r="VSD69" s="36"/>
      <c r="VSE69" s="36"/>
      <c r="VSF69" s="36"/>
      <c r="VSG69" s="36"/>
      <c r="VSH69" s="36"/>
      <c r="VSI69" s="36"/>
      <c r="VSJ69" s="36"/>
      <c r="VSK69" s="36"/>
      <c r="VSL69" s="36"/>
      <c r="VSM69" s="36"/>
      <c r="VSN69" s="36"/>
      <c r="VSO69" s="36"/>
      <c r="VSP69" s="36"/>
      <c r="VSQ69" s="36"/>
      <c r="VSR69" s="36"/>
      <c r="VSS69" s="36"/>
      <c r="VST69" s="36"/>
      <c r="VSU69" s="36"/>
      <c r="VSV69" s="36"/>
      <c r="VSW69" s="36"/>
      <c r="VSX69" s="36"/>
      <c r="VSY69" s="36"/>
      <c r="VSZ69" s="36"/>
      <c r="VTA69" s="36"/>
      <c r="VTB69" s="36"/>
      <c r="VTC69" s="36"/>
      <c r="VTD69" s="36"/>
      <c r="VTE69" s="36"/>
      <c r="VTF69" s="36"/>
      <c r="VTG69" s="36"/>
      <c r="VTH69" s="36"/>
      <c r="VTI69" s="36"/>
      <c r="VTJ69" s="36"/>
      <c r="VTK69" s="36"/>
      <c r="VTL69" s="36"/>
      <c r="VTM69" s="36"/>
      <c r="VTN69" s="36"/>
      <c r="VTO69" s="36"/>
      <c r="VTP69" s="36"/>
      <c r="VTQ69" s="36"/>
      <c r="VTR69" s="36"/>
      <c r="VTS69" s="36"/>
      <c r="VTT69" s="36"/>
      <c r="VTU69" s="36"/>
      <c r="VTV69" s="36"/>
      <c r="VTW69" s="36"/>
      <c r="VTX69" s="36"/>
      <c r="VTY69" s="36"/>
      <c r="VTZ69" s="36"/>
      <c r="VUA69" s="36"/>
      <c r="VUB69" s="36"/>
      <c r="VUC69" s="36"/>
      <c r="VUD69" s="36"/>
      <c r="VUE69" s="36"/>
      <c r="VUF69" s="36"/>
      <c r="VUG69" s="36"/>
      <c r="VUH69" s="36"/>
      <c r="VUI69" s="36"/>
      <c r="VUJ69" s="36"/>
      <c r="VUK69" s="36"/>
      <c r="VUL69" s="36"/>
      <c r="VUM69" s="36"/>
      <c r="VUN69" s="36"/>
      <c r="VUO69" s="36"/>
      <c r="VUP69" s="36"/>
      <c r="VUQ69" s="36"/>
      <c r="VUR69" s="36"/>
      <c r="VUS69" s="36"/>
      <c r="VUT69" s="36"/>
      <c r="VUU69" s="36"/>
      <c r="VUV69" s="36"/>
      <c r="VUW69" s="36"/>
      <c r="VUX69" s="36"/>
      <c r="VUY69" s="36"/>
      <c r="VUZ69" s="36"/>
      <c r="VVA69" s="36"/>
      <c r="VVB69" s="36"/>
      <c r="VVC69" s="36"/>
      <c r="VVD69" s="36"/>
      <c r="VVE69" s="36"/>
      <c r="VVF69" s="36"/>
      <c r="VVG69" s="36"/>
      <c r="VVH69" s="36"/>
      <c r="VVI69" s="36"/>
      <c r="VVJ69" s="36"/>
      <c r="VVK69" s="36"/>
      <c r="VVL69" s="36"/>
      <c r="VVM69" s="36"/>
      <c r="VVN69" s="36"/>
      <c r="VVO69" s="36"/>
      <c r="VVP69" s="36"/>
      <c r="VVQ69" s="36"/>
      <c r="VVR69" s="36"/>
      <c r="VVS69" s="36"/>
      <c r="VVT69" s="36"/>
      <c r="VVU69" s="36"/>
      <c r="VVV69" s="36"/>
      <c r="VVW69" s="36"/>
      <c r="VVX69" s="36"/>
      <c r="VVY69" s="36"/>
      <c r="VVZ69" s="36"/>
      <c r="VWA69" s="36"/>
      <c r="VWB69" s="36"/>
      <c r="VWC69" s="36"/>
      <c r="VWD69" s="36"/>
      <c r="VWE69" s="36"/>
      <c r="VWF69" s="36"/>
      <c r="VWG69" s="36"/>
      <c r="VWH69" s="36"/>
      <c r="VWI69" s="36"/>
      <c r="VWJ69" s="36"/>
      <c r="VWK69" s="36"/>
      <c r="VWL69" s="36"/>
      <c r="VWM69" s="36"/>
      <c r="VWN69" s="36"/>
      <c r="VWO69" s="36"/>
      <c r="VWP69" s="36"/>
      <c r="VWQ69" s="36"/>
      <c r="VWR69" s="36"/>
      <c r="VWS69" s="36"/>
      <c r="VWT69" s="36"/>
      <c r="VWU69" s="36"/>
      <c r="VWV69" s="36"/>
      <c r="VWW69" s="36"/>
      <c r="VWX69" s="36"/>
      <c r="VWY69" s="36"/>
      <c r="VWZ69" s="36"/>
      <c r="VXA69" s="36"/>
      <c r="VXB69" s="36"/>
      <c r="VXC69" s="36"/>
      <c r="VXD69" s="36"/>
      <c r="VXE69" s="36"/>
      <c r="VXF69" s="36"/>
      <c r="VXG69" s="36"/>
      <c r="VXH69" s="36"/>
      <c r="VXI69" s="36"/>
      <c r="VXJ69" s="36"/>
      <c r="VXK69" s="36"/>
      <c r="VXL69" s="36"/>
      <c r="VXM69" s="36"/>
      <c r="VXN69" s="36"/>
      <c r="VXO69" s="36"/>
      <c r="VXP69" s="36"/>
      <c r="VXQ69" s="36"/>
      <c r="VXR69" s="36"/>
      <c r="VXS69" s="36"/>
      <c r="VXT69" s="36"/>
      <c r="VXU69" s="36"/>
      <c r="VXV69" s="36"/>
      <c r="VXW69" s="36"/>
      <c r="VXX69" s="36"/>
      <c r="VXY69" s="36"/>
      <c r="VXZ69" s="36"/>
      <c r="VYA69" s="36"/>
      <c r="VYB69" s="36"/>
      <c r="VYC69" s="36"/>
      <c r="VYD69" s="36"/>
      <c r="VYE69" s="36"/>
      <c r="VYF69" s="36"/>
      <c r="VYG69" s="36"/>
      <c r="VYH69" s="36"/>
      <c r="VYI69" s="36"/>
      <c r="VYJ69" s="36"/>
      <c r="VYK69" s="36"/>
      <c r="VYL69" s="36"/>
      <c r="VYM69" s="36"/>
      <c r="VYN69" s="36"/>
      <c r="VYO69" s="36"/>
      <c r="VYP69" s="36"/>
      <c r="VYQ69" s="36"/>
      <c r="VYR69" s="36"/>
      <c r="VYS69" s="36"/>
      <c r="VYT69" s="36"/>
      <c r="VYU69" s="36"/>
      <c r="VYV69" s="36"/>
      <c r="VYW69" s="36"/>
      <c r="VYX69" s="36"/>
      <c r="VYY69" s="36"/>
      <c r="VYZ69" s="36"/>
      <c r="VZA69" s="36"/>
      <c r="VZB69" s="36"/>
      <c r="VZC69" s="36"/>
      <c r="VZD69" s="36"/>
      <c r="VZE69" s="36"/>
      <c r="VZF69" s="36"/>
      <c r="VZG69" s="36"/>
      <c r="VZH69" s="36"/>
      <c r="VZI69" s="36"/>
      <c r="VZJ69" s="36"/>
      <c r="VZK69" s="36"/>
      <c r="VZL69" s="36"/>
      <c r="VZM69" s="36"/>
      <c r="VZN69" s="36"/>
      <c r="VZO69" s="36"/>
      <c r="VZP69" s="36"/>
      <c r="VZQ69" s="36"/>
      <c r="VZR69" s="36"/>
      <c r="VZS69" s="36"/>
      <c r="VZT69" s="36"/>
      <c r="VZU69" s="36"/>
      <c r="VZV69" s="36"/>
      <c r="VZW69" s="36"/>
      <c r="VZX69" s="36"/>
      <c r="VZY69" s="36"/>
      <c r="VZZ69" s="36"/>
      <c r="WAA69" s="36"/>
      <c r="WAB69" s="36"/>
      <c r="WAC69" s="36"/>
      <c r="WAD69" s="36"/>
      <c r="WAE69" s="36"/>
      <c r="WAF69" s="36"/>
      <c r="WAG69" s="36"/>
      <c r="WAH69" s="36"/>
      <c r="WAI69" s="36"/>
      <c r="WAJ69" s="36"/>
      <c r="WAK69" s="36"/>
      <c r="WAL69" s="36"/>
      <c r="WAM69" s="36"/>
      <c r="WAN69" s="36"/>
      <c r="WAO69" s="36"/>
      <c r="WAP69" s="36"/>
      <c r="WAQ69" s="36"/>
      <c r="WAR69" s="36"/>
      <c r="WAS69" s="36"/>
      <c r="WAT69" s="36"/>
      <c r="WAU69" s="36"/>
      <c r="WAV69" s="36"/>
      <c r="WAW69" s="36"/>
      <c r="WAX69" s="36"/>
      <c r="WAY69" s="36"/>
      <c r="WAZ69" s="36"/>
      <c r="WBA69" s="36"/>
      <c r="WBB69" s="36"/>
      <c r="WBC69" s="36"/>
      <c r="WBD69" s="36"/>
      <c r="WBE69" s="36"/>
      <c r="WBF69" s="36"/>
      <c r="WBG69" s="36"/>
      <c r="WBH69" s="36"/>
      <c r="WBI69" s="36"/>
      <c r="WBJ69" s="36"/>
      <c r="WBK69" s="36"/>
      <c r="WBL69" s="36"/>
      <c r="WBM69" s="36"/>
      <c r="WBN69" s="36"/>
      <c r="WBO69" s="36"/>
      <c r="WBP69" s="36"/>
      <c r="WBQ69" s="36"/>
      <c r="WBR69" s="36"/>
      <c r="WBS69" s="36"/>
      <c r="WBT69" s="36"/>
      <c r="WBU69" s="36"/>
      <c r="WBV69" s="36"/>
      <c r="WBW69" s="36"/>
      <c r="WBX69" s="36"/>
      <c r="WBY69" s="36"/>
      <c r="WBZ69" s="36"/>
      <c r="WCA69" s="36"/>
      <c r="WCB69" s="36"/>
      <c r="WCC69" s="36"/>
      <c r="WCD69" s="36"/>
      <c r="WCE69" s="36"/>
      <c r="WCF69" s="36"/>
      <c r="WCG69" s="36"/>
      <c r="WCH69" s="36"/>
      <c r="WCI69" s="36"/>
      <c r="WCJ69" s="36"/>
      <c r="WCK69" s="36"/>
      <c r="WCL69" s="36"/>
      <c r="WCM69" s="36"/>
      <c r="WCN69" s="36"/>
      <c r="WCO69" s="36"/>
      <c r="WCP69" s="36"/>
      <c r="WCQ69" s="36"/>
      <c r="WCR69" s="36"/>
      <c r="WCS69" s="36"/>
      <c r="WCT69" s="36"/>
      <c r="WCU69" s="36"/>
      <c r="WCV69" s="36"/>
      <c r="WCW69" s="36"/>
      <c r="WCX69" s="36"/>
      <c r="WCY69" s="36"/>
      <c r="WCZ69" s="36"/>
      <c r="WDA69" s="36"/>
      <c r="WDB69" s="36"/>
      <c r="WDC69" s="36"/>
      <c r="WDD69" s="36"/>
      <c r="WDE69" s="36"/>
      <c r="WDF69" s="36"/>
      <c r="WDG69" s="36"/>
      <c r="WDH69" s="36"/>
      <c r="WDI69" s="36"/>
      <c r="WDJ69" s="36"/>
      <c r="WDK69" s="36"/>
      <c r="WDL69" s="36"/>
      <c r="WDM69" s="36"/>
      <c r="WDN69" s="36"/>
      <c r="WDO69" s="36"/>
      <c r="WDP69" s="36"/>
      <c r="WDQ69" s="36"/>
      <c r="WDR69" s="36"/>
      <c r="WDS69" s="36"/>
      <c r="WDT69" s="36"/>
      <c r="WDU69" s="36"/>
      <c r="WDV69" s="36"/>
      <c r="WDW69" s="36"/>
      <c r="WDX69" s="36"/>
      <c r="WDY69" s="36"/>
      <c r="WDZ69" s="36"/>
      <c r="WEA69" s="36"/>
      <c r="WEB69" s="36"/>
      <c r="WEC69" s="36"/>
      <c r="WED69" s="36"/>
      <c r="WEE69" s="36"/>
      <c r="WEF69" s="36"/>
      <c r="WEG69" s="36"/>
      <c r="WEH69" s="36"/>
      <c r="WEI69" s="36"/>
      <c r="WEJ69" s="36"/>
      <c r="WEK69" s="36"/>
      <c r="WEL69" s="36"/>
      <c r="WEM69" s="36"/>
      <c r="WEN69" s="36"/>
      <c r="WEO69" s="36"/>
      <c r="WEP69" s="36"/>
      <c r="WEQ69" s="36"/>
      <c r="WER69" s="36"/>
      <c r="WES69" s="36"/>
      <c r="WET69" s="36"/>
      <c r="WEU69" s="36"/>
      <c r="WEV69" s="36"/>
      <c r="WEW69" s="36"/>
      <c r="WEX69" s="36"/>
      <c r="WEY69" s="36"/>
      <c r="WEZ69" s="36"/>
      <c r="WFA69" s="36"/>
      <c r="WFB69" s="36"/>
      <c r="WFC69" s="36"/>
      <c r="WFD69" s="36"/>
      <c r="WFE69" s="36"/>
      <c r="WFF69" s="36"/>
      <c r="WFG69" s="36"/>
      <c r="WFH69" s="36"/>
      <c r="WFI69" s="36"/>
      <c r="WFJ69" s="36"/>
      <c r="WFK69" s="36"/>
      <c r="WFL69" s="36"/>
      <c r="WFM69" s="36"/>
      <c r="WFN69" s="36"/>
      <c r="WFO69" s="36"/>
      <c r="WFP69" s="36"/>
      <c r="WFQ69" s="36"/>
      <c r="WFR69" s="36"/>
      <c r="WFS69" s="36"/>
      <c r="WFT69" s="36"/>
      <c r="WFU69" s="36"/>
      <c r="WFV69" s="36"/>
      <c r="WFW69" s="36"/>
      <c r="WFX69" s="36"/>
      <c r="WFY69" s="36"/>
      <c r="WFZ69" s="36"/>
      <c r="WGA69" s="36"/>
      <c r="WGB69" s="36"/>
      <c r="WGC69" s="36"/>
      <c r="WGD69" s="36"/>
      <c r="WGE69" s="36"/>
      <c r="WGF69" s="36"/>
      <c r="WGG69" s="36"/>
      <c r="WGH69" s="36"/>
      <c r="WGI69" s="36"/>
      <c r="WGJ69" s="36"/>
      <c r="WGK69" s="36"/>
      <c r="WGL69" s="36"/>
      <c r="WGM69" s="36"/>
      <c r="WGN69" s="36"/>
      <c r="WGO69" s="36"/>
      <c r="WGP69" s="36"/>
      <c r="WGQ69" s="36"/>
      <c r="WGR69" s="36"/>
      <c r="WGS69" s="36"/>
      <c r="WGT69" s="36"/>
      <c r="WGU69" s="36"/>
      <c r="WGV69" s="36"/>
      <c r="WGW69" s="36"/>
      <c r="WGX69" s="36"/>
      <c r="WGY69" s="36"/>
      <c r="WGZ69" s="36"/>
      <c r="WHA69" s="36"/>
      <c r="WHB69" s="36"/>
      <c r="WHC69" s="36"/>
      <c r="WHD69" s="36"/>
      <c r="WHE69" s="36"/>
      <c r="WHF69" s="36"/>
      <c r="WHG69" s="36"/>
      <c r="WHH69" s="36"/>
      <c r="WHI69" s="36"/>
      <c r="WHJ69" s="36"/>
      <c r="WHK69" s="36"/>
      <c r="WHL69" s="36"/>
      <c r="WHM69" s="36"/>
      <c r="WHN69" s="36"/>
      <c r="WHO69" s="36"/>
      <c r="WHP69" s="36"/>
      <c r="WHQ69" s="36"/>
      <c r="WHR69" s="36"/>
      <c r="WHS69" s="36"/>
      <c r="WHT69" s="36"/>
      <c r="WHU69" s="36"/>
      <c r="WHV69" s="36"/>
      <c r="WHW69" s="36"/>
      <c r="WHX69" s="36"/>
      <c r="WHY69" s="36"/>
      <c r="WHZ69" s="36"/>
      <c r="WIA69" s="36"/>
      <c r="WIB69" s="36"/>
      <c r="WIC69" s="36"/>
      <c r="WID69" s="36"/>
      <c r="WIE69" s="36"/>
      <c r="WIF69" s="36"/>
      <c r="WIG69" s="36"/>
      <c r="WIH69" s="36"/>
      <c r="WII69" s="36"/>
      <c r="WIJ69" s="36"/>
      <c r="WIK69" s="36"/>
      <c r="WIL69" s="36"/>
      <c r="WIM69" s="36"/>
      <c r="WIN69" s="36"/>
      <c r="WIO69" s="36"/>
      <c r="WIP69" s="36"/>
      <c r="WIQ69" s="36"/>
      <c r="WIR69" s="36"/>
      <c r="WIS69" s="36"/>
      <c r="WIT69" s="36"/>
      <c r="WIU69" s="36"/>
      <c r="WIV69" s="36"/>
      <c r="WIW69" s="36"/>
      <c r="WIX69" s="36"/>
      <c r="WIY69" s="36"/>
      <c r="WIZ69" s="36"/>
      <c r="WJA69" s="36"/>
      <c r="WJB69" s="36"/>
      <c r="WJC69" s="36"/>
      <c r="WJD69" s="36"/>
      <c r="WJE69" s="36"/>
      <c r="WJF69" s="36"/>
      <c r="WJG69" s="36"/>
      <c r="WJH69" s="36"/>
      <c r="WJI69" s="36"/>
      <c r="WJJ69" s="36"/>
      <c r="WJK69" s="36"/>
      <c r="WJL69" s="36"/>
      <c r="WJM69" s="36"/>
      <c r="WJN69" s="36"/>
      <c r="WJO69" s="36"/>
      <c r="WJP69" s="36"/>
      <c r="WJQ69" s="36"/>
      <c r="WJR69" s="36"/>
      <c r="WJS69" s="36"/>
      <c r="WJT69" s="36"/>
      <c r="WJU69" s="36"/>
      <c r="WJV69" s="36"/>
      <c r="WJW69" s="36"/>
      <c r="WJX69" s="36"/>
      <c r="WJY69" s="36"/>
      <c r="WJZ69" s="36"/>
      <c r="WKA69" s="36"/>
      <c r="WKB69" s="36"/>
      <c r="WKC69" s="36"/>
      <c r="WKD69" s="36"/>
      <c r="WKE69" s="36"/>
      <c r="WKF69" s="36"/>
      <c r="WKG69" s="36"/>
      <c r="WKH69" s="36"/>
      <c r="WKI69" s="36"/>
      <c r="WKJ69" s="36"/>
      <c r="WKK69" s="36"/>
      <c r="WKL69" s="36"/>
      <c r="WKM69" s="36"/>
      <c r="WKN69" s="36"/>
      <c r="WKO69" s="36"/>
      <c r="WKP69" s="36"/>
      <c r="WKQ69" s="36"/>
      <c r="WKR69" s="36"/>
      <c r="WKS69" s="36"/>
      <c r="WKT69" s="36"/>
      <c r="WKU69" s="36"/>
      <c r="WKV69" s="36"/>
      <c r="WKW69" s="36"/>
      <c r="WKX69" s="36"/>
      <c r="WKY69" s="36"/>
      <c r="WKZ69" s="36"/>
      <c r="WLA69" s="36"/>
      <c r="WLB69" s="36"/>
      <c r="WLC69" s="36"/>
      <c r="WLD69" s="36"/>
      <c r="WLE69" s="36"/>
      <c r="WLF69" s="36"/>
      <c r="WLG69" s="36"/>
      <c r="WLH69" s="36"/>
      <c r="WLI69" s="36"/>
      <c r="WLJ69" s="36"/>
      <c r="WLK69" s="36"/>
      <c r="WLL69" s="36"/>
      <c r="WLM69" s="36"/>
      <c r="WLN69" s="36"/>
      <c r="WLO69" s="36"/>
      <c r="WLP69" s="36"/>
      <c r="WLQ69" s="36"/>
      <c r="WLR69" s="36"/>
      <c r="WLS69" s="36"/>
      <c r="WLT69" s="36"/>
      <c r="WLU69" s="36"/>
      <c r="WLV69" s="36"/>
      <c r="WLW69" s="36"/>
      <c r="WLX69" s="36"/>
      <c r="WLY69" s="36"/>
      <c r="WLZ69" s="36"/>
      <c r="WMA69" s="36"/>
      <c r="WMB69" s="36"/>
      <c r="WMC69" s="36"/>
      <c r="WMD69" s="36"/>
      <c r="WME69" s="36"/>
      <c r="WMF69" s="36"/>
      <c r="WMG69" s="36"/>
      <c r="WMH69" s="36"/>
      <c r="WMI69" s="36"/>
      <c r="WMJ69" s="36"/>
      <c r="WMK69" s="36"/>
      <c r="WML69" s="36"/>
      <c r="WMM69" s="36"/>
      <c r="WMN69" s="36"/>
      <c r="WMO69" s="36"/>
      <c r="WMP69" s="36"/>
      <c r="WMQ69" s="36"/>
      <c r="WMR69" s="36"/>
      <c r="WMS69" s="36"/>
      <c r="WMT69" s="36"/>
      <c r="WMU69" s="36"/>
      <c r="WMV69" s="36"/>
      <c r="WMW69" s="36"/>
      <c r="WMX69" s="36"/>
      <c r="WMY69" s="36"/>
      <c r="WMZ69" s="36"/>
      <c r="WNA69" s="36"/>
      <c r="WNB69" s="36"/>
      <c r="WNC69" s="36"/>
      <c r="WND69" s="36"/>
      <c r="WNE69" s="36"/>
      <c r="WNF69" s="36"/>
      <c r="WNG69" s="36"/>
      <c r="WNH69" s="36"/>
      <c r="WNI69" s="36"/>
      <c r="WNJ69" s="36"/>
      <c r="WNK69" s="36"/>
      <c r="WNL69" s="36"/>
      <c r="WNM69" s="36"/>
      <c r="WNN69" s="36"/>
      <c r="WNO69" s="36"/>
      <c r="WNP69" s="36"/>
      <c r="WNQ69" s="36"/>
      <c r="WNR69" s="36"/>
      <c r="WNS69" s="36"/>
      <c r="WNT69" s="36"/>
      <c r="WNU69" s="36"/>
      <c r="WNV69" s="36"/>
      <c r="WNW69" s="36"/>
      <c r="WNX69" s="36"/>
      <c r="WNY69" s="36"/>
      <c r="WNZ69" s="36"/>
      <c r="WOA69" s="36"/>
      <c r="WOB69" s="36"/>
      <c r="WOC69" s="36"/>
      <c r="WOD69" s="36"/>
      <c r="WOE69" s="36"/>
      <c r="WOF69" s="36"/>
      <c r="WOG69" s="36"/>
      <c r="WOH69" s="36"/>
      <c r="WOI69" s="36"/>
      <c r="WOJ69" s="36"/>
      <c r="WOK69" s="36"/>
      <c r="WOL69" s="36"/>
      <c r="WOM69" s="36"/>
      <c r="WON69" s="36"/>
      <c r="WOO69" s="36"/>
      <c r="WOP69" s="36"/>
      <c r="WOQ69" s="36"/>
      <c r="WOR69" s="36"/>
      <c r="WOS69" s="36"/>
      <c r="WOT69" s="36"/>
      <c r="WOU69" s="36"/>
      <c r="WOV69" s="36"/>
      <c r="WOW69" s="36"/>
      <c r="WOX69" s="36"/>
      <c r="WOY69" s="36"/>
      <c r="WOZ69" s="36"/>
      <c r="WPA69" s="36"/>
      <c r="WPB69" s="36"/>
      <c r="WPC69" s="36"/>
      <c r="WPD69" s="36"/>
      <c r="WPE69" s="36"/>
      <c r="WPF69" s="36"/>
      <c r="WPG69" s="36"/>
      <c r="WPH69" s="36"/>
      <c r="WPI69" s="36"/>
      <c r="WPJ69" s="36"/>
      <c r="WPK69" s="36"/>
      <c r="WPL69" s="36"/>
      <c r="WPM69" s="36"/>
      <c r="WPN69" s="36"/>
      <c r="WPO69" s="36"/>
      <c r="WPP69" s="36"/>
      <c r="WPQ69" s="36"/>
      <c r="WPR69" s="36"/>
      <c r="WPS69" s="36"/>
      <c r="WPT69" s="36"/>
      <c r="WPU69" s="36"/>
      <c r="WPV69" s="36"/>
      <c r="WPW69" s="36"/>
      <c r="WPX69" s="36"/>
      <c r="WPY69" s="36"/>
      <c r="WPZ69" s="36"/>
      <c r="WQA69" s="36"/>
      <c r="WQB69" s="36"/>
      <c r="WQC69" s="36"/>
      <c r="WQD69" s="36"/>
      <c r="WQE69" s="36"/>
      <c r="WQF69" s="36"/>
      <c r="WQG69" s="36"/>
      <c r="WQH69" s="36"/>
      <c r="WQI69" s="36"/>
      <c r="WQJ69" s="36"/>
      <c r="WQK69" s="36"/>
      <c r="WQL69" s="36"/>
      <c r="WQM69" s="36"/>
      <c r="WQN69" s="36"/>
      <c r="WQO69" s="36"/>
      <c r="WQP69" s="36"/>
      <c r="WQQ69" s="36"/>
      <c r="WQR69" s="36"/>
      <c r="WQS69" s="36"/>
      <c r="WQT69" s="36"/>
      <c r="WQU69" s="36"/>
      <c r="WQV69" s="36"/>
      <c r="WQW69" s="36"/>
      <c r="WQX69" s="36"/>
      <c r="WQY69" s="36"/>
      <c r="WQZ69" s="36"/>
      <c r="WRA69" s="36"/>
      <c r="WRB69" s="36"/>
      <c r="WRC69" s="36"/>
      <c r="WRD69" s="36"/>
      <c r="WRE69" s="36"/>
      <c r="WRF69" s="36"/>
      <c r="WRG69" s="36"/>
      <c r="WRH69" s="36"/>
      <c r="WRI69" s="36"/>
      <c r="WRJ69" s="36"/>
      <c r="WRK69" s="36"/>
      <c r="WRL69" s="36"/>
      <c r="WRM69" s="36"/>
      <c r="WRN69" s="36"/>
      <c r="WRO69" s="36"/>
      <c r="WRP69" s="36"/>
      <c r="WRQ69" s="36"/>
      <c r="WRR69" s="36"/>
      <c r="WRS69" s="36"/>
      <c r="WRT69" s="36"/>
      <c r="WRU69" s="36"/>
      <c r="WRV69" s="36"/>
      <c r="WRW69" s="36"/>
      <c r="WRX69" s="36"/>
      <c r="WRY69" s="36"/>
      <c r="WRZ69" s="36"/>
      <c r="WSA69" s="36"/>
      <c r="WSB69" s="36"/>
      <c r="WSC69" s="36"/>
      <c r="WSD69" s="36"/>
      <c r="WSE69" s="36"/>
      <c r="WSF69" s="36"/>
      <c r="WSG69" s="36"/>
      <c r="WSH69" s="36"/>
      <c r="WSI69" s="36"/>
      <c r="WSJ69" s="36"/>
      <c r="WSK69" s="36"/>
      <c r="WSL69" s="36"/>
      <c r="WSM69" s="36"/>
      <c r="WSN69" s="36"/>
      <c r="WSO69" s="36"/>
      <c r="WSP69" s="36"/>
      <c r="WSQ69" s="36"/>
      <c r="WSR69" s="36"/>
      <c r="WSS69" s="36"/>
      <c r="WST69" s="36"/>
      <c r="WSU69" s="36"/>
      <c r="WSV69" s="36"/>
      <c r="WSW69" s="36"/>
      <c r="WSX69" s="36"/>
      <c r="WSY69" s="36"/>
      <c r="WSZ69" s="36"/>
      <c r="WTA69" s="36"/>
      <c r="WTB69" s="36"/>
      <c r="WTC69" s="36"/>
      <c r="WTD69" s="36"/>
      <c r="WTE69" s="36"/>
      <c r="WTF69" s="36"/>
      <c r="WTG69" s="36"/>
      <c r="WTH69" s="36"/>
      <c r="WTI69" s="36"/>
      <c r="WTJ69" s="36"/>
      <c r="WTK69" s="36"/>
      <c r="WTL69" s="36"/>
      <c r="WTM69" s="36"/>
      <c r="WTN69" s="36"/>
      <c r="WTO69" s="36"/>
      <c r="WTP69" s="36"/>
      <c r="WTQ69" s="36"/>
      <c r="WTR69" s="36"/>
      <c r="WTS69" s="36"/>
      <c r="WTT69" s="36"/>
      <c r="WTU69" s="36"/>
      <c r="WTV69" s="36"/>
      <c r="WTW69" s="36"/>
      <c r="WTX69" s="36"/>
      <c r="WTY69" s="36"/>
      <c r="WTZ69" s="36"/>
      <c r="WUA69" s="36"/>
      <c r="WUB69" s="36"/>
      <c r="WUC69" s="36"/>
      <c r="WUD69" s="36"/>
      <c r="WUE69" s="36"/>
      <c r="WUF69" s="36"/>
      <c r="WUG69" s="36"/>
      <c r="WUH69" s="36"/>
      <c r="WUI69" s="36"/>
      <c r="WUJ69" s="36"/>
      <c r="WUK69" s="36"/>
      <c r="WUL69" s="36"/>
      <c r="WUM69" s="36"/>
      <c r="WUN69" s="36"/>
      <c r="WUO69" s="36"/>
      <c r="WUP69" s="36"/>
      <c r="WUQ69" s="36"/>
      <c r="WUR69" s="36"/>
      <c r="WUS69" s="36"/>
      <c r="WUT69" s="36"/>
      <c r="WUU69" s="36"/>
      <c r="WUV69" s="36"/>
      <c r="WUW69" s="36"/>
      <c r="WUX69" s="36"/>
      <c r="WUY69" s="36"/>
      <c r="WUZ69" s="36"/>
      <c r="WVA69" s="36"/>
      <c r="WVB69" s="36"/>
      <c r="WVC69" s="36"/>
      <c r="WVD69" s="36"/>
      <c r="WVE69" s="36"/>
      <c r="WVF69" s="36"/>
      <c r="WVG69" s="36"/>
      <c r="WVH69" s="36"/>
      <c r="WVI69" s="36"/>
      <c r="WVJ69" s="36"/>
      <c r="WVK69" s="36"/>
      <c r="WVL69" s="36"/>
      <c r="WVM69" s="36"/>
      <c r="WVN69" s="36"/>
      <c r="WVO69" s="36"/>
      <c r="WVP69" s="36"/>
      <c r="WVQ69" s="36"/>
      <c r="WVR69" s="36"/>
      <c r="WVS69" s="36"/>
      <c r="WVT69" s="36"/>
      <c r="WVU69" s="36"/>
      <c r="WVV69" s="36"/>
      <c r="WVW69" s="36"/>
      <c r="WVX69" s="36"/>
      <c r="WVY69" s="36"/>
      <c r="WVZ69" s="36"/>
      <c r="WWA69" s="36"/>
      <c r="WWB69" s="36"/>
      <c r="WWC69" s="36"/>
      <c r="WWD69" s="36"/>
      <c r="WWE69" s="36"/>
      <c r="WWF69" s="36"/>
      <c r="WWG69" s="36"/>
      <c r="WWH69" s="36"/>
      <c r="WWI69" s="36"/>
      <c r="WWJ69" s="36"/>
      <c r="WWK69" s="36"/>
      <c r="WWL69" s="36"/>
      <c r="WWM69" s="36"/>
      <c r="WWN69" s="36"/>
      <c r="WWO69" s="36"/>
      <c r="WWP69" s="36"/>
      <c r="WWQ69" s="36"/>
      <c r="WWR69" s="36"/>
      <c r="WWS69" s="36"/>
      <c r="WWT69" s="36"/>
      <c r="WWU69" s="36"/>
      <c r="WWV69" s="36"/>
      <c r="WWW69" s="36"/>
      <c r="WWX69" s="36"/>
      <c r="WWY69" s="36"/>
      <c r="WWZ69" s="36"/>
      <c r="WXA69" s="36"/>
      <c r="WXB69" s="36"/>
      <c r="WXC69" s="36"/>
      <c r="WXD69" s="36"/>
      <c r="WXE69" s="36"/>
      <c r="WXF69" s="36"/>
      <c r="WXG69" s="36"/>
      <c r="WXH69" s="36"/>
      <c r="WXI69" s="36"/>
      <c r="WXJ69" s="36"/>
      <c r="WXK69" s="36"/>
      <c r="WXL69" s="36"/>
      <c r="WXM69" s="36"/>
      <c r="WXN69" s="36"/>
      <c r="WXO69" s="36"/>
      <c r="WXP69" s="36"/>
      <c r="WXQ69" s="36"/>
      <c r="WXR69" s="36"/>
      <c r="WXS69" s="36"/>
      <c r="WXT69" s="36"/>
      <c r="WXU69" s="36"/>
      <c r="WXV69" s="36"/>
      <c r="WXW69" s="36"/>
      <c r="WXX69" s="36"/>
      <c r="WXY69" s="36"/>
      <c r="WXZ69" s="36"/>
      <c r="WYA69" s="36"/>
      <c r="WYB69" s="36"/>
      <c r="WYC69" s="36"/>
      <c r="WYD69" s="36"/>
      <c r="WYE69" s="36"/>
      <c r="WYF69" s="36"/>
      <c r="WYG69" s="36"/>
      <c r="WYH69" s="36"/>
      <c r="WYI69" s="36"/>
      <c r="WYJ69" s="36"/>
      <c r="WYK69" s="36"/>
      <c r="WYL69" s="36"/>
      <c r="WYM69" s="36"/>
      <c r="WYN69" s="36"/>
      <c r="WYO69" s="36"/>
      <c r="WYP69" s="36"/>
      <c r="WYQ69" s="36"/>
      <c r="WYR69" s="36"/>
      <c r="WYS69" s="36"/>
      <c r="WYT69" s="36"/>
      <c r="WYU69" s="36"/>
      <c r="WYV69" s="36"/>
      <c r="WYW69" s="36"/>
      <c r="WYX69" s="36"/>
      <c r="WYY69" s="36"/>
      <c r="WYZ69" s="36"/>
      <c r="WZA69" s="36"/>
      <c r="WZB69" s="36"/>
      <c r="WZC69" s="36"/>
      <c r="WZD69" s="36"/>
      <c r="WZE69" s="36"/>
      <c r="WZF69" s="36"/>
      <c r="WZG69" s="36"/>
      <c r="WZH69" s="36"/>
      <c r="WZI69" s="36"/>
      <c r="WZJ69" s="36"/>
      <c r="WZK69" s="36"/>
      <c r="WZL69" s="36"/>
      <c r="WZM69" s="36"/>
      <c r="WZN69" s="36"/>
      <c r="WZO69" s="36"/>
      <c r="WZP69" s="36"/>
      <c r="WZQ69" s="36"/>
      <c r="WZR69" s="36"/>
      <c r="WZS69" s="36"/>
      <c r="WZT69" s="36"/>
      <c r="WZU69" s="36"/>
      <c r="WZV69" s="36"/>
      <c r="WZW69" s="36"/>
      <c r="WZX69" s="36"/>
      <c r="WZY69" s="36"/>
      <c r="WZZ69" s="36"/>
      <c r="XAA69" s="36"/>
      <c r="XAB69" s="36"/>
      <c r="XAC69" s="36"/>
      <c r="XAD69" s="36"/>
      <c r="XAE69" s="36"/>
      <c r="XAF69" s="36"/>
      <c r="XAG69" s="36"/>
      <c r="XAH69" s="36"/>
      <c r="XAI69" s="36"/>
      <c r="XAJ69" s="36"/>
      <c r="XAK69" s="36"/>
      <c r="XAL69" s="36"/>
      <c r="XAM69" s="36"/>
      <c r="XAN69" s="36"/>
      <c r="XAO69" s="36"/>
      <c r="XAP69" s="36"/>
      <c r="XAQ69" s="36"/>
      <c r="XAR69" s="36"/>
      <c r="XAS69" s="36"/>
      <c r="XAT69" s="36"/>
      <c r="XAU69" s="36"/>
      <c r="XAV69" s="36"/>
      <c r="XAW69" s="36"/>
      <c r="XAX69" s="36"/>
      <c r="XAY69" s="36"/>
      <c r="XAZ69" s="36"/>
      <c r="XBA69" s="36"/>
      <c r="XBB69" s="36"/>
      <c r="XBC69" s="36"/>
      <c r="XBD69" s="36"/>
      <c r="XBE69" s="36"/>
      <c r="XBF69" s="36"/>
      <c r="XBG69" s="36"/>
      <c r="XBH69" s="36"/>
      <c r="XBI69" s="36"/>
      <c r="XBJ69" s="36"/>
      <c r="XBK69" s="36"/>
      <c r="XBL69" s="36"/>
      <c r="XBM69" s="36"/>
      <c r="XBN69" s="36"/>
      <c r="XBO69" s="36"/>
      <c r="XBP69" s="36"/>
      <c r="XBQ69" s="36"/>
      <c r="XBR69" s="36"/>
      <c r="XBS69" s="36"/>
      <c r="XBT69" s="36"/>
      <c r="XBU69" s="36"/>
      <c r="XBV69" s="36"/>
      <c r="XBW69" s="36"/>
      <c r="XBX69" s="36"/>
      <c r="XBY69" s="36"/>
      <c r="XBZ69" s="36"/>
      <c r="XCA69" s="36"/>
      <c r="XCB69" s="36"/>
      <c r="XCC69" s="36"/>
      <c r="XCD69" s="36"/>
      <c r="XCE69" s="36"/>
      <c r="XCF69" s="36"/>
      <c r="XCG69" s="36"/>
      <c r="XCH69" s="36"/>
      <c r="XCI69" s="36"/>
      <c r="XCJ69" s="36"/>
      <c r="XCK69" s="36"/>
      <c r="XCL69" s="36"/>
      <c r="XCM69" s="36"/>
      <c r="XCN69" s="36"/>
      <c r="XCO69" s="36"/>
      <c r="XCP69" s="36"/>
      <c r="XCQ69" s="36"/>
      <c r="XCR69" s="36"/>
      <c r="XCS69" s="36"/>
      <c r="XCT69" s="36"/>
      <c r="XCU69" s="36"/>
      <c r="XCV69" s="36"/>
      <c r="XCW69" s="36"/>
      <c r="XCX69" s="36"/>
      <c r="XCY69" s="36"/>
      <c r="XCZ69" s="36"/>
      <c r="XDA69" s="36"/>
      <c r="XDB69" s="36"/>
      <c r="XDC69" s="36"/>
      <c r="XDD69" s="36"/>
      <c r="XDE69" s="36"/>
      <c r="XDF69" s="36"/>
      <c r="XDG69" s="36"/>
      <c r="XDH69" s="36"/>
      <c r="XDI69" s="36"/>
      <c r="XDJ69" s="36"/>
      <c r="XDK69" s="36"/>
      <c r="XDL69" s="36"/>
      <c r="XDM69" s="36"/>
      <c r="XDN69" s="36"/>
      <c r="XDO69" s="36"/>
      <c r="XDP69" s="36"/>
      <c r="XDQ69" s="36"/>
      <c r="XDR69" s="36"/>
      <c r="XDS69" s="36"/>
      <c r="XDT69" s="36"/>
      <c r="XDU69" s="36"/>
      <c r="XDV69" s="36"/>
      <c r="XDW69" s="36"/>
      <c r="XDX69" s="36"/>
      <c r="XDY69" s="36"/>
      <c r="XDZ69" s="36"/>
      <c r="XEA69" s="36"/>
      <c r="XEB69" s="36"/>
      <c r="XEC69" s="36"/>
      <c r="XED69" s="36"/>
      <c r="XEE69" s="36"/>
      <c r="XEF69" s="36"/>
      <c r="XEG69" s="36"/>
      <c r="XEH69" s="36"/>
      <c r="XEI69" s="36"/>
      <c r="XEJ69" s="36"/>
      <c r="XEK69" s="36"/>
      <c r="XEL69" s="36"/>
      <c r="XEM69" s="36"/>
      <c r="XEN69" s="36"/>
      <c r="XEO69" s="36"/>
      <c r="XEP69" s="36"/>
      <c r="XEQ69" s="36"/>
      <c r="XER69" s="36"/>
      <c r="XES69" s="36"/>
      <c r="XET69" s="36"/>
      <c r="XEU69" s="36"/>
      <c r="XEV69" s="36"/>
      <c r="XEW69" s="36"/>
      <c r="XEX69" s="36"/>
      <c r="XEY69" s="36"/>
      <c r="XEZ69" s="36"/>
      <c r="XFA69" s="36"/>
      <c r="XFB69" s="36"/>
      <c r="XFC69" s="36"/>
    </row>
    <row r="70" spans="1:16383" s="35" customFormat="1" x14ac:dyDescent="0.25">
      <c r="A70" s="26" t="s">
        <v>24</v>
      </c>
      <c r="B70" s="27" t="s">
        <v>25</v>
      </c>
      <c r="C70" s="27" t="s">
        <v>20</v>
      </c>
      <c r="D70" s="27" t="s">
        <v>21</v>
      </c>
      <c r="E70" s="28">
        <v>45408</v>
      </c>
      <c r="F70" s="27" t="s">
        <v>22</v>
      </c>
      <c r="G70" s="29">
        <v>45975</v>
      </c>
      <c r="H70" s="30" t="s">
        <v>23</v>
      </c>
      <c r="I70" s="31">
        <v>0</v>
      </c>
      <c r="J70" s="32">
        <v>107.67100000000001</v>
      </c>
      <c r="K70" s="31">
        <v>0</v>
      </c>
      <c r="L70" s="33">
        <v>5.7942107021439648E-2</v>
      </c>
      <c r="M70" s="4"/>
      <c r="Y70" s="36"/>
      <c r="AB70" s="36"/>
      <c r="AC70" s="36"/>
      <c r="AD70" s="36"/>
      <c r="AE70" s="36"/>
      <c r="AF70" s="36"/>
      <c r="AG70" s="36"/>
      <c r="AH70" s="36"/>
      <c r="AI70" s="36"/>
      <c r="AJ70" s="36"/>
      <c r="AK70" s="36"/>
      <c r="AL70" s="36"/>
      <c r="AM70" s="36"/>
      <c r="AN70" s="36"/>
      <c r="AO70" s="36"/>
      <c r="AP70" s="36"/>
      <c r="AQ70" s="36"/>
      <c r="AR70" s="36"/>
      <c r="AS70" s="36"/>
      <c r="AT70" s="36"/>
      <c r="AU70" s="36"/>
      <c r="AV70" s="36"/>
      <c r="AW70" s="36"/>
      <c r="AX70" s="36"/>
      <c r="AY70" s="36"/>
      <c r="AZ70" s="36"/>
      <c r="BA70" s="36"/>
      <c r="BB70" s="36"/>
      <c r="BC70" s="36"/>
      <c r="BD70" s="36"/>
      <c r="BE70" s="36"/>
      <c r="BF70" s="36"/>
      <c r="BG70" s="36"/>
      <c r="BH70" s="36"/>
      <c r="BI70" s="36"/>
      <c r="BJ70" s="36"/>
      <c r="BK70" s="36"/>
      <c r="BL70" s="36"/>
      <c r="BM70" s="36"/>
      <c r="BN70" s="36"/>
      <c r="BO70" s="36"/>
      <c r="BP70" s="36"/>
      <c r="BQ70" s="36"/>
      <c r="BR70" s="36"/>
      <c r="BS70" s="36"/>
      <c r="BT70" s="36"/>
      <c r="BU70" s="36"/>
      <c r="BV70" s="36"/>
      <c r="BW70" s="36"/>
      <c r="BX70" s="36"/>
      <c r="BY70" s="36"/>
      <c r="BZ70" s="36"/>
      <c r="CA70" s="36"/>
      <c r="CB70" s="36"/>
      <c r="CC70" s="36"/>
      <c r="CD70" s="36"/>
      <c r="CE70" s="36"/>
      <c r="CF70" s="36"/>
      <c r="CG70" s="36"/>
      <c r="CH70" s="36"/>
      <c r="CI70" s="36"/>
      <c r="CJ70" s="36"/>
      <c r="CK70" s="36"/>
      <c r="CL70" s="36"/>
      <c r="CM70" s="36"/>
      <c r="CN70" s="36"/>
      <c r="CO70" s="36"/>
      <c r="CP70" s="36"/>
      <c r="CQ70" s="36"/>
      <c r="CR70" s="36"/>
      <c r="CS70" s="36"/>
      <c r="CT70" s="36"/>
      <c r="CU70" s="36"/>
      <c r="CV70" s="36"/>
      <c r="CW70" s="36"/>
      <c r="CX70" s="36"/>
      <c r="CY70" s="36"/>
      <c r="CZ70" s="36"/>
      <c r="DA70" s="36"/>
      <c r="DB70" s="36"/>
      <c r="DC70" s="36"/>
      <c r="DD70" s="36"/>
      <c r="DE70" s="36"/>
      <c r="DF70" s="36"/>
      <c r="DG70" s="36"/>
      <c r="DH70" s="36"/>
      <c r="DI70" s="36"/>
      <c r="DJ70" s="36"/>
      <c r="DK70" s="36"/>
      <c r="DL70" s="36"/>
      <c r="DM70" s="36"/>
      <c r="DN70" s="36"/>
      <c r="DO70" s="36"/>
      <c r="DP70" s="36"/>
      <c r="DQ70" s="36"/>
      <c r="DR70" s="36"/>
      <c r="DS70" s="36"/>
      <c r="DT70" s="36"/>
      <c r="DU70" s="36"/>
      <c r="DV70" s="36"/>
      <c r="DW70" s="36"/>
      <c r="DX70" s="36"/>
      <c r="DY70" s="36"/>
      <c r="DZ70" s="36"/>
      <c r="EA70" s="36"/>
      <c r="EB70" s="36"/>
      <c r="EC70" s="36"/>
      <c r="ED70" s="36"/>
      <c r="EE70" s="36"/>
      <c r="EF70" s="36"/>
      <c r="EG70" s="36"/>
      <c r="EH70" s="36"/>
      <c r="EI70" s="36"/>
      <c r="EJ70" s="36"/>
      <c r="EK70" s="36"/>
      <c r="EL70" s="36"/>
      <c r="EM70" s="36"/>
      <c r="EN70" s="36"/>
      <c r="EO70" s="36"/>
      <c r="EP70" s="36"/>
      <c r="EQ70" s="36"/>
      <c r="ER70" s="36"/>
      <c r="ES70" s="36"/>
      <c r="ET70" s="36"/>
      <c r="EU70" s="36"/>
      <c r="EV70" s="36"/>
      <c r="EW70" s="36"/>
      <c r="EX70" s="36"/>
      <c r="EY70" s="36"/>
      <c r="EZ70" s="36"/>
      <c r="FA70" s="36"/>
      <c r="FB70" s="36"/>
      <c r="FC70" s="36"/>
      <c r="FD70" s="36"/>
      <c r="FE70" s="36"/>
      <c r="FF70" s="36"/>
      <c r="FG70" s="36"/>
      <c r="FH70" s="36"/>
      <c r="FI70" s="36"/>
      <c r="FJ70" s="36"/>
      <c r="FK70" s="36"/>
      <c r="FL70" s="36"/>
      <c r="FM70" s="36"/>
      <c r="FN70" s="36"/>
      <c r="FO70" s="36"/>
      <c r="FP70" s="36"/>
      <c r="FQ70" s="36"/>
      <c r="FR70" s="36"/>
      <c r="FS70" s="36"/>
      <c r="FT70" s="36"/>
      <c r="FU70" s="36"/>
      <c r="FV70" s="36"/>
      <c r="FW70" s="36"/>
      <c r="FX70" s="36"/>
      <c r="FY70" s="36"/>
      <c r="FZ70" s="36"/>
      <c r="GA70" s="36"/>
      <c r="GB70" s="36"/>
      <c r="GC70" s="36"/>
      <c r="GD70" s="36"/>
      <c r="GE70" s="36"/>
      <c r="GF70" s="36"/>
      <c r="GG70" s="36"/>
      <c r="GH70" s="36"/>
      <c r="GI70" s="36"/>
      <c r="GJ70" s="36"/>
      <c r="GK70" s="36"/>
      <c r="GL70" s="36"/>
      <c r="GM70" s="36"/>
      <c r="GN70" s="36"/>
      <c r="GO70" s="36"/>
      <c r="GP70" s="36"/>
      <c r="GQ70" s="36"/>
      <c r="GR70" s="36"/>
      <c r="GS70" s="36"/>
      <c r="GT70" s="36"/>
      <c r="GU70" s="36"/>
      <c r="GV70" s="36"/>
      <c r="GW70" s="36"/>
      <c r="GX70" s="36"/>
      <c r="GY70" s="36"/>
      <c r="GZ70" s="36"/>
      <c r="HA70" s="36"/>
      <c r="HB70" s="36"/>
      <c r="HC70" s="36"/>
      <c r="HD70" s="36"/>
      <c r="HE70" s="36"/>
      <c r="HF70" s="36"/>
      <c r="HG70" s="36"/>
      <c r="HH70" s="36"/>
      <c r="HI70" s="36"/>
      <c r="HJ70" s="36"/>
      <c r="HK70" s="36"/>
      <c r="HL70" s="36"/>
      <c r="HM70" s="36"/>
      <c r="HN70" s="36"/>
      <c r="HO70" s="36"/>
      <c r="HP70" s="36"/>
      <c r="HQ70" s="36"/>
      <c r="HR70" s="36"/>
      <c r="HS70" s="36"/>
      <c r="HT70" s="36"/>
      <c r="HU70" s="36"/>
      <c r="HV70" s="36"/>
      <c r="HW70" s="36"/>
      <c r="HX70" s="36"/>
      <c r="HY70" s="36"/>
      <c r="HZ70" s="36"/>
      <c r="IA70" s="36"/>
      <c r="IB70" s="36"/>
      <c r="IC70" s="36"/>
      <c r="ID70" s="36"/>
      <c r="IE70" s="36"/>
      <c r="IF70" s="36"/>
      <c r="IG70" s="36"/>
      <c r="IH70" s="36"/>
      <c r="II70" s="36"/>
      <c r="IJ70" s="36"/>
      <c r="IK70" s="36"/>
      <c r="IL70" s="36"/>
      <c r="IM70" s="36"/>
      <c r="IN70" s="36"/>
      <c r="IO70" s="36"/>
      <c r="IP70" s="36"/>
      <c r="IQ70" s="36"/>
      <c r="IR70" s="36"/>
      <c r="IS70" s="36"/>
      <c r="IT70" s="36"/>
      <c r="IU70" s="36"/>
      <c r="IV70" s="36"/>
      <c r="IW70" s="36"/>
      <c r="IX70" s="36"/>
      <c r="IY70" s="36"/>
      <c r="IZ70" s="36"/>
      <c r="JA70" s="36"/>
      <c r="JB70" s="36"/>
      <c r="JC70" s="36"/>
      <c r="JD70" s="36"/>
      <c r="JE70" s="36"/>
      <c r="JF70" s="36"/>
      <c r="JG70" s="36"/>
      <c r="JH70" s="36"/>
      <c r="JI70" s="36"/>
      <c r="JJ70" s="36"/>
      <c r="JK70" s="36"/>
      <c r="JL70" s="36"/>
      <c r="JM70" s="36"/>
      <c r="JN70" s="36"/>
      <c r="JO70" s="36"/>
      <c r="JP70" s="36"/>
      <c r="JQ70" s="36"/>
      <c r="JR70" s="36"/>
      <c r="JS70" s="36"/>
      <c r="JT70" s="36"/>
      <c r="JU70" s="36"/>
      <c r="JV70" s="36"/>
      <c r="JW70" s="36"/>
      <c r="JX70" s="36"/>
      <c r="JY70" s="36"/>
      <c r="JZ70" s="36"/>
      <c r="KA70" s="36"/>
      <c r="KB70" s="36"/>
      <c r="KC70" s="36"/>
      <c r="KD70" s="36"/>
      <c r="KE70" s="36"/>
      <c r="KF70" s="36"/>
      <c r="KG70" s="36"/>
      <c r="KH70" s="36"/>
      <c r="KI70" s="36"/>
      <c r="KJ70" s="36"/>
      <c r="KK70" s="36"/>
      <c r="KL70" s="36"/>
      <c r="KM70" s="36"/>
      <c r="KN70" s="36"/>
      <c r="KO70" s="36"/>
      <c r="KP70" s="36"/>
      <c r="KQ70" s="36"/>
      <c r="KR70" s="36"/>
      <c r="KS70" s="36"/>
      <c r="KT70" s="36"/>
      <c r="KU70" s="36"/>
      <c r="KV70" s="36"/>
      <c r="KW70" s="36"/>
      <c r="KX70" s="36"/>
      <c r="KY70" s="36"/>
      <c r="KZ70" s="36"/>
      <c r="LA70" s="36"/>
      <c r="LB70" s="36"/>
      <c r="LC70" s="36"/>
      <c r="LD70" s="36"/>
      <c r="LE70" s="36"/>
      <c r="LF70" s="36"/>
      <c r="LG70" s="36"/>
      <c r="LH70" s="36"/>
      <c r="LI70" s="36"/>
      <c r="LJ70" s="36"/>
      <c r="LK70" s="36"/>
      <c r="LL70" s="36"/>
      <c r="LM70" s="36"/>
      <c r="LN70" s="36"/>
      <c r="LO70" s="36"/>
      <c r="LP70" s="36"/>
      <c r="LQ70" s="36"/>
      <c r="LR70" s="36"/>
      <c r="LS70" s="36"/>
      <c r="LT70" s="36"/>
      <c r="LU70" s="36"/>
      <c r="LV70" s="36"/>
      <c r="LW70" s="36"/>
      <c r="LX70" s="36"/>
      <c r="LY70" s="36"/>
      <c r="LZ70" s="36"/>
      <c r="MA70" s="36"/>
      <c r="MB70" s="36"/>
      <c r="MC70" s="36"/>
      <c r="MD70" s="36"/>
      <c r="ME70" s="36"/>
      <c r="MF70" s="36"/>
      <c r="MG70" s="36"/>
      <c r="MH70" s="36"/>
      <c r="MI70" s="36"/>
      <c r="MJ70" s="36"/>
      <c r="MK70" s="36"/>
      <c r="ML70" s="36"/>
      <c r="MM70" s="36"/>
      <c r="MN70" s="36"/>
      <c r="MO70" s="36"/>
      <c r="MP70" s="36"/>
      <c r="MQ70" s="36"/>
      <c r="MR70" s="36"/>
      <c r="MS70" s="36"/>
      <c r="MT70" s="36"/>
      <c r="MU70" s="36"/>
      <c r="MV70" s="36"/>
      <c r="MW70" s="36"/>
      <c r="MX70" s="36"/>
      <c r="MY70" s="36"/>
      <c r="MZ70" s="36"/>
      <c r="NA70" s="36"/>
      <c r="NB70" s="36"/>
      <c r="NC70" s="36"/>
      <c r="ND70" s="36"/>
      <c r="NE70" s="36"/>
      <c r="NF70" s="36"/>
      <c r="NG70" s="36"/>
      <c r="NH70" s="36"/>
      <c r="NI70" s="36"/>
      <c r="NJ70" s="36"/>
      <c r="NK70" s="36"/>
      <c r="NL70" s="36"/>
      <c r="NM70" s="36"/>
      <c r="NN70" s="36"/>
      <c r="NO70" s="36"/>
      <c r="NP70" s="36"/>
      <c r="NQ70" s="36"/>
      <c r="NR70" s="36"/>
      <c r="NS70" s="36"/>
      <c r="NT70" s="36"/>
      <c r="NU70" s="36"/>
      <c r="NV70" s="36"/>
      <c r="NW70" s="36"/>
      <c r="NX70" s="36"/>
      <c r="NY70" s="36"/>
      <c r="NZ70" s="36"/>
      <c r="OA70" s="36"/>
      <c r="OB70" s="36"/>
      <c r="OC70" s="36"/>
      <c r="OD70" s="36"/>
      <c r="OE70" s="36"/>
      <c r="OF70" s="36"/>
      <c r="OG70" s="36"/>
      <c r="OH70" s="36"/>
      <c r="OI70" s="36"/>
      <c r="OJ70" s="36"/>
      <c r="OK70" s="36"/>
      <c r="OL70" s="36"/>
      <c r="OM70" s="36"/>
      <c r="ON70" s="36"/>
      <c r="OO70" s="36"/>
      <c r="OP70" s="36"/>
      <c r="OQ70" s="36"/>
      <c r="OR70" s="36"/>
      <c r="OS70" s="36"/>
      <c r="OT70" s="36"/>
      <c r="OU70" s="36"/>
      <c r="OV70" s="36"/>
      <c r="OW70" s="36"/>
      <c r="OX70" s="36"/>
      <c r="OY70" s="36"/>
      <c r="OZ70" s="36"/>
      <c r="PA70" s="36"/>
      <c r="PB70" s="36"/>
      <c r="PC70" s="36"/>
      <c r="PD70" s="36"/>
      <c r="PE70" s="36"/>
      <c r="PF70" s="36"/>
      <c r="PG70" s="36"/>
      <c r="PH70" s="36"/>
      <c r="PI70" s="36"/>
      <c r="PJ70" s="36"/>
      <c r="PK70" s="36"/>
      <c r="PL70" s="36"/>
      <c r="PM70" s="36"/>
      <c r="PN70" s="36"/>
      <c r="PO70" s="36"/>
      <c r="PP70" s="36"/>
      <c r="PQ70" s="36"/>
      <c r="PR70" s="36"/>
      <c r="PS70" s="36"/>
      <c r="PT70" s="36"/>
      <c r="PU70" s="36"/>
      <c r="PV70" s="36"/>
      <c r="PW70" s="36"/>
      <c r="PX70" s="36"/>
      <c r="PY70" s="36"/>
      <c r="PZ70" s="36"/>
      <c r="QA70" s="36"/>
      <c r="QB70" s="36"/>
      <c r="QC70" s="36"/>
      <c r="QD70" s="36"/>
      <c r="QE70" s="36"/>
      <c r="QF70" s="36"/>
      <c r="QG70" s="36"/>
      <c r="QH70" s="36"/>
      <c r="QI70" s="36"/>
      <c r="QJ70" s="36"/>
      <c r="QK70" s="36"/>
      <c r="QL70" s="36"/>
      <c r="QM70" s="36"/>
      <c r="QN70" s="36"/>
      <c r="QO70" s="36"/>
      <c r="QP70" s="36"/>
      <c r="QQ70" s="36"/>
      <c r="QR70" s="36"/>
      <c r="QS70" s="36"/>
      <c r="QT70" s="36"/>
      <c r="QU70" s="36"/>
      <c r="QV70" s="36"/>
      <c r="QW70" s="36"/>
      <c r="QX70" s="36"/>
      <c r="QY70" s="36"/>
      <c r="QZ70" s="36"/>
      <c r="RA70" s="36"/>
      <c r="RB70" s="36"/>
      <c r="RC70" s="36"/>
      <c r="RD70" s="36"/>
      <c r="RE70" s="36"/>
      <c r="RF70" s="36"/>
      <c r="RG70" s="36"/>
      <c r="RH70" s="36"/>
      <c r="RI70" s="36"/>
      <c r="RJ70" s="36"/>
      <c r="RK70" s="36"/>
      <c r="RL70" s="36"/>
      <c r="RM70" s="36"/>
      <c r="RN70" s="36"/>
      <c r="RO70" s="36"/>
      <c r="RP70" s="36"/>
      <c r="RQ70" s="36"/>
      <c r="RR70" s="36"/>
      <c r="RS70" s="36"/>
      <c r="RT70" s="36"/>
      <c r="RU70" s="36"/>
      <c r="RV70" s="36"/>
      <c r="RW70" s="36"/>
      <c r="RX70" s="36"/>
      <c r="RY70" s="36"/>
      <c r="RZ70" s="36"/>
      <c r="SA70" s="36"/>
      <c r="SB70" s="36"/>
      <c r="SC70" s="36"/>
      <c r="SD70" s="36"/>
      <c r="SE70" s="36"/>
      <c r="SF70" s="36"/>
      <c r="SG70" s="36"/>
      <c r="SH70" s="36"/>
      <c r="SI70" s="36"/>
      <c r="SJ70" s="36"/>
      <c r="SK70" s="36"/>
      <c r="SL70" s="36"/>
      <c r="SM70" s="36"/>
      <c r="SN70" s="36"/>
      <c r="SO70" s="36"/>
      <c r="SP70" s="36"/>
      <c r="SQ70" s="36"/>
      <c r="SR70" s="36"/>
      <c r="SS70" s="36"/>
      <c r="ST70" s="36"/>
      <c r="SU70" s="36"/>
      <c r="SV70" s="36"/>
      <c r="SW70" s="36"/>
      <c r="SX70" s="36"/>
      <c r="SY70" s="36"/>
      <c r="SZ70" s="36"/>
      <c r="TA70" s="36"/>
      <c r="TB70" s="36"/>
      <c r="TC70" s="36"/>
      <c r="TD70" s="36"/>
      <c r="TE70" s="36"/>
      <c r="TF70" s="36"/>
      <c r="TG70" s="36"/>
      <c r="TH70" s="36"/>
      <c r="TI70" s="36"/>
      <c r="TJ70" s="36"/>
      <c r="TK70" s="36"/>
      <c r="TL70" s="36"/>
      <c r="TM70" s="36"/>
      <c r="TN70" s="36"/>
      <c r="TO70" s="36"/>
      <c r="TP70" s="36"/>
      <c r="TQ70" s="36"/>
      <c r="TR70" s="36"/>
      <c r="TS70" s="36"/>
      <c r="TT70" s="36"/>
      <c r="TU70" s="36"/>
      <c r="TV70" s="36"/>
      <c r="TW70" s="36"/>
      <c r="TX70" s="36"/>
      <c r="TY70" s="36"/>
      <c r="TZ70" s="36"/>
      <c r="UA70" s="36"/>
      <c r="UB70" s="36"/>
      <c r="UC70" s="36"/>
      <c r="UD70" s="36"/>
      <c r="UE70" s="36"/>
      <c r="UF70" s="36"/>
      <c r="UG70" s="36"/>
      <c r="UH70" s="36"/>
      <c r="UI70" s="36"/>
      <c r="UJ70" s="36"/>
      <c r="UK70" s="36"/>
      <c r="UL70" s="36"/>
      <c r="UM70" s="36"/>
      <c r="UN70" s="36"/>
      <c r="UO70" s="36"/>
      <c r="UP70" s="36"/>
      <c r="UQ70" s="36"/>
      <c r="UR70" s="36"/>
      <c r="US70" s="36"/>
      <c r="UT70" s="36"/>
      <c r="UU70" s="36"/>
      <c r="UV70" s="36"/>
      <c r="UW70" s="36"/>
      <c r="UX70" s="36"/>
      <c r="UY70" s="36"/>
      <c r="UZ70" s="36"/>
      <c r="VA70" s="36"/>
      <c r="VB70" s="36"/>
      <c r="VC70" s="36"/>
      <c r="VD70" s="36"/>
      <c r="VE70" s="36"/>
      <c r="VF70" s="36"/>
      <c r="VG70" s="36"/>
      <c r="VH70" s="36"/>
      <c r="VI70" s="36"/>
      <c r="VJ70" s="36"/>
      <c r="VK70" s="36"/>
      <c r="VL70" s="36"/>
      <c r="VM70" s="36"/>
      <c r="VN70" s="36"/>
      <c r="VO70" s="36"/>
      <c r="VP70" s="36"/>
      <c r="VQ70" s="36"/>
      <c r="VR70" s="36"/>
      <c r="VS70" s="36"/>
      <c r="VT70" s="36"/>
      <c r="VU70" s="36"/>
      <c r="VV70" s="36"/>
      <c r="VW70" s="36"/>
      <c r="VX70" s="36"/>
      <c r="VY70" s="36"/>
      <c r="VZ70" s="36"/>
      <c r="WA70" s="36"/>
      <c r="WB70" s="36"/>
      <c r="WC70" s="36"/>
      <c r="WD70" s="36"/>
      <c r="WE70" s="36"/>
      <c r="WF70" s="36"/>
      <c r="WG70" s="36"/>
      <c r="WH70" s="36"/>
      <c r="WI70" s="36"/>
      <c r="WJ70" s="36"/>
      <c r="WK70" s="36"/>
      <c r="WL70" s="36"/>
      <c r="WM70" s="36"/>
      <c r="WN70" s="36"/>
      <c r="WO70" s="36"/>
      <c r="WP70" s="36"/>
      <c r="WQ70" s="36"/>
      <c r="WR70" s="36"/>
      <c r="WS70" s="36"/>
      <c r="WT70" s="36"/>
      <c r="WU70" s="36"/>
      <c r="WV70" s="36"/>
      <c r="WW70" s="36"/>
      <c r="WX70" s="36"/>
      <c r="WY70" s="36"/>
      <c r="WZ70" s="36"/>
      <c r="XA70" s="36"/>
      <c r="XB70" s="36"/>
      <c r="XC70" s="36"/>
      <c r="XD70" s="36"/>
      <c r="XE70" s="36"/>
      <c r="XF70" s="36"/>
      <c r="XG70" s="36"/>
      <c r="XH70" s="36"/>
      <c r="XI70" s="36"/>
      <c r="XJ70" s="36"/>
      <c r="XK70" s="36"/>
      <c r="XL70" s="36"/>
      <c r="XM70" s="36"/>
      <c r="XN70" s="36"/>
      <c r="XO70" s="36"/>
      <c r="XP70" s="36"/>
      <c r="XQ70" s="36"/>
      <c r="XR70" s="36"/>
      <c r="XS70" s="36"/>
      <c r="XT70" s="36"/>
      <c r="XU70" s="36"/>
      <c r="XV70" s="36"/>
      <c r="XW70" s="36"/>
      <c r="XX70" s="36"/>
      <c r="XY70" s="36"/>
      <c r="XZ70" s="36"/>
      <c r="YA70" s="36"/>
      <c r="YB70" s="36"/>
      <c r="YC70" s="36"/>
      <c r="YD70" s="36"/>
      <c r="YE70" s="36"/>
      <c r="YF70" s="36"/>
      <c r="YG70" s="36"/>
      <c r="YH70" s="36"/>
      <c r="YI70" s="36"/>
      <c r="YJ70" s="36"/>
      <c r="YK70" s="36"/>
      <c r="YL70" s="36"/>
      <c r="YM70" s="36"/>
      <c r="YN70" s="36"/>
      <c r="YO70" s="36"/>
      <c r="YP70" s="36"/>
      <c r="YQ70" s="36"/>
      <c r="YR70" s="36"/>
      <c r="YS70" s="36"/>
      <c r="YT70" s="36"/>
      <c r="YU70" s="36"/>
      <c r="YV70" s="36"/>
      <c r="YW70" s="36"/>
      <c r="YX70" s="36"/>
      <c r="YY70" s="36"/>
      <c r="YZ70" s="36"/>
      <c r="ZA70" s="36"/>
      <c r="ZB70" s="36"/>
      <c r="ZC70" s="36"/>
      <c r="ZD70" s="36"/>
      <c r="ZE70" s="36"/>
      <c r="ZF70" s="36"/>
      <c r="ZG70" s="36"/>
      <c r="ZH70" s="36"/>
      <c r="ZI70" s="36"/>
      <c r="ZJ70" s="36"/>
      <c r="ZK70" s="36"/>
      <c r="ZL70" s="36"/>
      <c r="ZM70" s="36"/>
      <c r="ZN70" s="36"/>
      <c r="ZO70" s="36"/>
      <c r="ZP70" s="36"/>
      <c r="ZQ70" s="36"/>
      <c r="ZR70" s="36"/>
      <c r="ZS70" s="36"/>
      <c r="ZT70" s="36"/>
      <c r="ZU70" s="36"/>
      <c r="ZV70" s="36"/>
      <c r="ZW70" s="36"/>
      <c r="ZX70" s="36"/>
      <c r="ZY70" s="36"/>
      <c r="ZZ70" s="36"/>
      <c r="AAA70" s="36"/>
      <c r="AAB70" s="36"/>
      <c r="AAC70" s="36"/>
      <c r="AAD70" s="36"/>
      <c r="AAE70" s="36"/>
      <c r="AAF70" s="36"/>
      <c r="AAG70" s="36"/>
      <c r="AAH70" s="36"/>
      <c r="AAI70" s="36"/>
      <c r="AAJ70" s="36"/>
      <c r="AAK70" s="36"/>
      <c r="AAL70" s="36"/>
      <c r="AAM70" s="36"/>
      <c r="AAN70" s="36"/>
      <c r="AAO70" s="36"/>
      <c r="AAP70" s="36"/>
      <c r="AAQ70" s="36"/>
      <c r="AAR70" s="36"/>
      <c r="AAS70" s="36"/>
      <c r="AAT70" s="36"/>
      <c r="AAU70" s="36"/>
      <c r="AAV70" s="36"/>
      <c r="AAW70" s="36"/>
      <c r="AAX70" s="36"/>
      <c r="AAY70" s="36"/>
      <c r="AAZ70" s="36"/>
      <c r="ABA70" s="36"/>
      <c r="ABB70" s="36"/>
      <c r="ABC70" s="36"/>
      <c r="ABD70" s="36"/>
      <c r="ABE70" s="36"/>
      <c r="ABF70" s="36"/>
      <c r="ABG70" s="36"/>
      <c r="ABH70" s="36"/>
      <c r="ABI70" s="36"/>
      <c r="ABJ70" s="36"/>
      <c r="ABK70" s="36"/>
      <c r="ABL70" s="36"/>
      <c r="ABM70" s="36"/>
      <c r="ABN70" s="36"/>
      <c r="ABO70" s="36"/>
      <c r="ABP70" s="36"/>
      <c r="ABQ70" s="36"/>
      <c r="ABR70" s="36"/>
      <c r="ABS70" s="36"/>
      <c r="ABT70" s="36"/>
      <c r="ABU70" s="36"/>
      <c r="ABV70" s="36"/>
      <c r="ABW70" s="36"/>
      <c r="ABX70" s="36"/>
      <c r="ABY70" s="36"/>
      <c r="ABZ70" s="36"/>
      <c r="ACA70" s="36"/>
      <c r="ACB70" s="36"/>
      <c r="ACC70" s="36"/>
      <c r="ACD70" s="36"/>
      <c r="ACE70" s="36"/>
      <c r="ACF70" s="36"/>
      <c r="ACG70" s="36"/>
      <c r="ACH70" s="36"/>
      <c r="ACI70" s="36"/>
      <c r="ACJ70" s="36"/>
      <c r="ACK70" s="36"/>
      <c r="ACL70" s="36"/>
      <c r="ACM70" s="36"/>
      <c r="ACN70" s="36"/>
      <c r="ACO70" s="36"/>
      <c r="ACP70" s="36"/>
      <c r="ACQ70" s="36"/>
      <c r="ACR70" s="36"/>
      <c r="ACS70" s="36"/>
      <c r="ACT70" s="36"/>
      <c r="ACU70" s="36"/>
      <c r="ACV70" s="36"/>
      <c r="ACW70" s="36"/>
      <c r="ACX70" s="36"/>
      <c r="ACY70" s="36"/>
      <c r="ACZ70" s="36"/>
      <c r="ADA70" s="36"/>
      <c r="ADB70" s="36"/>
      <c r="ADC70" s="36"/>
      <c r="ADD70" s="36"/>
      <c r="ADE70" s="36"/>
      <c r="ADF70" s="36"/>
      <c r="ADG70" s="36"/>
      <c r="ADH70" s="36"/>
      <c r="ADI70" s="36"/>
      <c r="ADJ70" s="36"/>
      <c r="ADK70" s="36"/>
      <c r="ADL70" s="36"/>
      <c r="ADM70" s="36"/>
      <c r="ADN70" s="36"/>
      <c r="ADO70" s="36"/>
      <c r="ADP70" s="36"/>
      <c r="ADQ70" s="36"/>
      <c r="ADR70" s="36"/>
      <c r="ADS70" s="36"/>
      <c r="ADT70" s="36"/>
      <c r="ADU70" s="36"/>
      <c r="ADV70" s="36"/>
      <c r="ADW70" s="36"/>
      <c r="ADX70" s="36"/>
      <c r="ADY70" s="36"/>
      <c r="ADZ70" s="36"/>
      <c r="AEA70" s="36"/>
      <c r="AEB70" s="36"/>
      <c r="AEC70" s="36"/>
      <c r="AED70" s="36"/>
      <c r="AEE70" s="36"/>
      <c r="AEF70" s="36"/>
      <c r="AEG70" s="36"/>
      <c r="AEH70" s="36"/>
      <c r="AEI70" s="36"/>
      <c r="AEJ70" s="36"/>
      <c r="AEK70" s="36"/>
      <c r="AEL70" s="36"/>
      <c r="AEM70" s="36"/>
      <c r="AEN70" s="36"/>
      <c r="AEO70" s="36"/>
      <c r="AEP70" s="36"/>
      <c r="AEQ70" s="36"/>
      <c r="AER70" s="36"/>
      <c r="AES70" s="36"/>
      <c r="AET70" s="36"/>
      <c r="AEU70" s="36"/>
      <c r="AEV70" s="36"/>
      <c r="AEW70" s="36"/>
      <c r="AEX70" s="36"/>
      <c r="AEY70" s="36"/>
      <c r="AEZ70" s="36"/>
      <c r="AFA70" s="36"/>
      <c r="AFB70" s="36"/>
      <c r="AFC70" s="36"/>
      <c r="AFD70" s="36"/>
      <c r="AFE70" s="36"/>
      <c r="AFF70" s="36"/>
      <c r="AFG70" s="36"/>
      <c r="AFH70" s="36"/>
      <c r="AFI70" s="36"/>
      <c r="AFJ70" s="36"/>
      <c r="AFK70" s="36"/>
      <c r="AFL70" s="36"/>
      <c r="AFM70" s="36"/>
      <c r="AFN70" s="36"/>
      <c r="AFO70" s="36"/>
      <c r="AFP70" s="36"/>
      <c r="AFQ70" s="36"/>
      <c r="AFR70" s="36"/>
      <c r="AFS70" s="36"/>
      <c r="AFT70" s="36"/>
      <c r="AFU70" s="36"/>
      <c r="AFV70" s="36"/>
      <c r="AFW70" s="36"/>
      <c r="AFX70" s="36"/>
      <c r="AFY70" s="36"/>
      <c r="AFZ70" s="36"/>
      <c r="AGA70" s="36"/>
      <c r="AGB70" s="36"/>
      <c r="AGC70" s="36"/>
      <c r="AGD70" s="36"/>
      <c r="AGE70" s="36"/>
      <c r="AGF70" s="36"/>
      <c r="AGG70" s="36"/>
      <c r="AGH70" s="36"/>
      <c r="AGI70" s="36"/>
      <c r="AGJ70" s="36"/>
      <c r="AGK70" s="36"/>
      <c r="AGL70" s="36"/>
      <c r="AGM70" s="36"/>
      <c r="AGN70" s="36"/>
      <c r="AGO70" s="36"/>
      <c r="AGP70" s="36"/>
      <c r="AGQ70" s="36"/>
      <c r="AGR70" s="36"/>
      <c r="AGS70" s="36"/>
      <c r="AGT70" s="36"/>
      <c r="AGU70" s="36"/>
      <c r="AGV70" s="36"/>
      <c r="AGW70" s="36"/>
      <c r="AGX70" s="36"/>
      <c r="AGY70" s="36"/>
      <c r="AGZ70" s="36"/>
      <c r="AHA70" s="36"/>
      <c r="AHB70" s="36"/>
      <c r="AHC70" s="36"/>
      <c r="AHD70" s="36"/>
      <c r="AHE70" s="36"/>
      <c r="AHF70" s="36"/>
      <c r="AHG70" s="36"/>
      <c r="AHH70" s="36"/>
      <c r="AHI70" s="36"/>
      <c r="AHJ70" s="36"/>
      <c r="AHK70" s="36"/>
      <c r="AHL70" s="36"/>
      <c r="AHM70" s="36"/>
      <c r="AHN70" s="36"/>
      <c r="AHO70" s="36"/>
      <c r="AHP70" s="36"/>
      <c r="AHQ70" s="36"/>
      <c r="AHR70" s="36"/>
      <c r="AHS70" s="36"/>
      <c r="AHT70" s="36"/>
      <c r="AHU70" s="36"/>
      <c r="AHV70" s="36"/>
      <c r="AHW70" s="36"/>
      <c r="AHX70" s="36"/>
      <c r="AHY70" s="36"/>
      <c r="AHZ70" s="36"/>
      <c r="AIA70" s="36"/>
      <c r="AIB70" s="36"/>
      <c r="AIC70" s="36"/>
      <c r="AID70" s="36"/>
      <c r="AIE70" s="36"/>
      <c r="AIF70" s="36"/>
      <c r="AIG70" s="36"/>
      <c r="AIH70" s="36"/>
      <c r="AII70" s="36"/>
      <c r="AIJ70" s="36"/>
      <c r="AIK70" s="36"/>
      <c r="AIL70" s="36"/>
      <c r="AIM70" s="36"/>
      <c r="AIN70" s="36"/>
      <c r="AIO70" s="36"/>
      <c r="AIP70" s="36"/>
      <c r="AIQ70" s="36"/>
      <c r="AIR70" s="36"/>
      <c r="AIS70" s="36"/>
      <c r="AIT70" s="36"/>
      <c r="AIU70" s="36"/>
      <c r="AIV70" s="36"/>
      <c r="AIW70" s="36"/>
      <c r="AIX70" s="36"/>
      <c r="AIY70" s="36"/>
      <c r="AIZ70" s="36"/>
      <c r="AJA70" s="36"/>
      <c r="AJB70" s="36"/>
      <c r="AJC70" s="36"/>
      <c r="AJD70" s="36"/>
      <c r="AJE70" s="36"/>
      <c r="AJF70" s="36"/>
      <c r="AJG70" s="36"/>
      <c r="AJH70" s="36"/>
      <c r="AJI70" s="36"/>
      <c r="AJJ70" s="36"/>
      <c r="AJK70" s="36"/>
      <c r="AJL70" s="36"/>
      <c r="AJM70" s="36"/>
      <c r="AJN70" s="36"/>
      <c r="AJO70" s="36"/>
      <c r="AJP70" s="36"/>
      <c r="AJQ70" s="36"/>
      <c r="AJR70" s="36"/>
      <c r="AJS70" s="36"/>
      <c r="AJT70" s="36"/>
      <c r="AJU70" s="36"/>
      <c r="AJV70" s="36"/>
      <c r="AJW70" s="36"/>
      <c r="AJX70" s="36"/>
      <c r="AJY70" s="36"/>
      <c r="AJZ70" s="36"/>
      <c r="AKA70" s="36"/>
      <c r="AKB70" s="36"/>
      <c r="AKC70" s="36"/>
      <c r="AKD70" s="36"/>
      <c r="AKE70" s="36"/>
      <c r="AKF70" s="36"/>
      <c r="AKG70" s="36"/>
      <c r="AKH70" s="36"/>
      <c r="AKI70" s="36"/>
      <c r="AKJ70" s="36"/>
      <c r="AKK70" s="36"/>
      <c r="AKL70" s="36"/>
      <c r="AKM70" s="36"/>
      <c r="AKN70" s="36"/>
      <c r="AKO70" s="36"/>
      <c r="AKP70" s="36"/>
      <c r="AKQ70" s="36"/>
      <c r="AKR70" s="36"/>
      <c r="AKS70" s="36"/>
      <c r="AKT70" s="36"/>
      <c r="AKU70" s="36"/>
      <c r="AKV70" s="36"/>
      <c r="AKW70" s="36"/>
      <c r="AKX70" s="36"/>
      <c r="AKY70" s="36"/>
      <c r="AKZ70" s="36"/>
      <c r="ALA70" s="36"/>
      <c r="ALB70" s="36"/>
      <c r="ALC70" s="36"/>
      <c r="ALD70" s="36"/>
      <c r="ALE70" s="36"/>
      <c r="ALF70" s="36"/>
      <c r="ALG70" s="36"/>
      <c r="ALH70" s="36"/>
      <c r="ALI70" s="36"/>
      <c r="ALJ70" s="36"/>
      <c r="ALK70" s="36"/>
      <c r="ALL70" s="36"/>
      <c r="ALM70" s="36"/>
      <c r="ALN70" s="36"/>
      <c r="ALO70" s="36"/>
      <c r="ALP70" s="36"/>
      <c r="ALQ70" s="36"/>
      <c r="ALR70" s="36"/>
      <c r="ALS70" s="36"/>
      <c r="ALT70" s="36"/>
      <c r="ALU70" s="36"/>
      <c r="ALV70" s="36"/>
      <c r="ALW70" s="36"/>
      <c r="ALX70" s="36"/>
      <c r="ALY70" s="36"/>
      <c r="ALZ70" s="36"/>
      <c r="AMA70" s="36"/>
      <c r="AMB70" s="36"/>
      <c r="AMC70" s="36"/>
      <c r="AMD70" s="36"/>
      <c r="AME70" s="36"/>
      <c r="AMF70" s="36"/>
      <c r="AMG70" s="36"/>
      <c r="AMH70" s="36"/>
      <c r="AMI70" s="36"/>
      <c r="AMJ70" s="36"/>
      <c r="AMK70" s="36"/>
      <c r="AML70" s="36"/>
      <c r="AMM70" s="36"/>
      <c r="AMN70" s="36"/>
      <c r="AMO70" s="36"/>
      <c r="AMP70" s="36"/>
      <c r="AMQ70" s="36"/>
      <c r="AMR70" s="36"/>
      <c r="AMS70" s="36"/>
      <c r="AMT70" s="36"/>
      <c r="AMU70" s="36"/>
      <c r="AMV70" s="36"/>
      <c r="AMW70" s="36"/>
      <c r="AMX70" s="36"/>
      <c r="AMY70" s="36"/>
      <c r="AMZ70" s="36"/>
      <c r="ANA70" s="36"/>
      <c r="ANB70" s="36"/>
      <c r="ANC70" s="36"/>
      <c r="AND70" s="36"/>
      <c r="ANE70" s="36"/>
      <c r="ANF70" s="36"/>
      <c r="ANG70" s="36"/>
      <c r="ANH70" s="36"/>
      <c r="ANI70" s="36"/>
      <c r="ANJ70" s="36"/>
      <c r="ANK70" s="36"/>
      <c r="ANL70" s="36"/>
      <c r="ANM70" s="36"/>
      <c r="ANN70" s="36"/>
      <c r="ANO70" s="36"/>
      <c r="ANP70" s="36"/>
      <c r="ANQ70" s="36"/>
      <c r="ANR70" s="36"/>
      <c r="ANS70" s="36"/>
      <c r="ANT70" s="36"/>
      <c r="ANU70" s="36"/>
      <c r="ANV70" s="36"/>
      <c r="ANW70" s="36"/>
      <c r="ANX70" s="36"/>
      <c r="ANY70" s="36"/>
      <c r="ANZ70" s="36"/>
      <c r="AOA70" s="36"/>
      <c r="AOB70" s="36"/>
      <c r="AOC70" s="36"/>
      <c r="AOD70" s="36"/>
      <c r="AOE70" s="36"/>
      <c r="AOF70" s="36"/>
      <c r="AOG70" s="36"/>
      <c r="AOH70" s="36"/>
      <c r="AOI70" s="36"/>
      <c r="AOJ70" s="36"/>
      <c r="AOK70" s="36"/>
      <c r="AOL70" s="36"/>
      <c r="AOM70" s="36"/>
      <c r="AON70" s="36"/>
      <c r="AOO70" s="36"/>
      <c r="AOP70" s="36"/>
      <c r="AOQ70" s="36"/>
      <c r="AOR70" s="36"/>
      <c r="AOS70" s="36"/>
      <c r="AOT70" s="36"/>
      <c r="AOU70" s="36"/>
      <c r="AOV70" s="36"/>
      <c r="AOW70" s="36"/>
      <c r="AOX70" s="36"/>
      <c r="AOY70" s="36"/>
      <c r="AOZ70" s="36"/>
      <c r="APA70" s="36"/>
      <c r="APB70" s="36"/>
      <c r="APC70" s="36"/>
      <c r="APD70" s="36"/>
      <c r="APE70" s="36"/>
      <c r="APF70" s="36"/>
      <c r="APG70" s="36"/>
      <c r="APH70" s="36"/>
      <c r="API70" s="36"/>
      <c r="APJ70" s="36"/>
      <c r="APK70" s="36"/>
      <c r="APL70" s="36"/>
      <c r="APM70" s="36"/>
      <c r="APN70" s="36"/>
      <c r="APO70" s="36"/>
      <c r="APP70" s="36"/>
      <c r="APQ70" s="36"/>
      <c r="APR70" s="36"/>
      <c r="APS70" s="36"/>
      <c r="APT70" s="36"/>
      <c r="APU70" s="36"/>
      <c r="APV70" s="36"/>
      <c r="APW70" s="36"/>
      <c r="APX70" s="36"/>
      <c r="APY70" s="36"/>
      <c r="APZ70" s="36"/>
      <c r="AQA70" s="36"/>
      <c r="AQB70" s="36"/>
      <c r="AQC70" s="36"/>
      <c r="AQD70" s="36"/>
      <c r="AQE70" s="36"/>
      <c r="AQF70" s="36"/>
      <c r="AQG70" s="36"/>
      <c r="AQH70" s="36"/>
      <c r="AQI70" s="36"/>
      <c r="AQJ70" s="36"/>
      <c r="AQK70" s="36"/>
      <c r="AQL70" s="36"/>
      <c r="AQM70" s="36"/>
      <c r="AQN70" s="36"/>
      <c r="AQO70" s="36"/>
      <c r="AQP70" s="36"/>
      <c r="AQQ70" s="36"/>
      <c r="AQR70" s="36"/>
      <c r="AQS70" s="36"/>
      <c r="AQT70" s="36"/>
      <c r="AQU70" s="36"/>
      <c r="AQV70" s="36"/>
      <c r="AQW70" s="36"/>
      <c r="AQX70" s="36"/>
      <c r="AQY70" s="36"/>
      <c r="AQZ70" s="36"/>
      <c r="ARA70" s="36"/>
      <c r="ARB70" s="36"/>
      <c r="ARC70" s="36"/>
      <c r="ARD70" s="36"/>
      <c r="ARE70" s="36"/>
      <c r="ARF70" s="36"/>
      <c r="ARG70" s="36"/>
      <c r="ARH70" s="36"/>
      <c r="ARI70" s="36"/>
      <c r="ARJ70" s="36"/>
      <c r="ARK70" s="36"/>
      <c r="ARL70" s="36"/>
      <c r="ARM70" s="36"/>
      <c r="ARN70" s="36"/>
      <c r="ARO70" s="36"/>
      <c r="ARP70" s="36"/>
      <c r="ARQ70" s="36"/>
      <c r="ARR70" s="36"/>
      <c r="ARS70" s="36"/>
      <c r="ART70" s="36"/>
      <c r="ARU70" s="36"/>
      <c r="ARV70" s="36"/>
      <c r="ARW70" s="36"/>
      <c r="ARX70" s="36"/>
      <c r="ARY70" s="36"/>
      <c r="ARZ70" s="36"/>
      <c r="ASA70" s="36"/>
      <c r="ASB70" s="36"/>
      <c r="ASC70" s="36"/>
      <c r="ASD70" s="36"/>
      <c r="ASE70" s="36"/>
      <c r="ASF70" s="36"/>
      <c r="ASG70" s="36"/>
      <c r="ASH70" s="36"/>
      <c r="ASI70" s="36"/>
      <c r="ASJ70" s="36"/>
      <c r="ASK70" s="36"/>
      <c r="ASL70" s="36"/>
      <c r="ASM70" s="36"/>
      <c r="ASN70" s="36"/>
      <c r="ASO70" s="36"/>
      <c r="ASP70" s="36"/>
      <c r="ASQ70" s="36"/>
      <c r="ASR70" s="36"/>
      <c r="ASS70" s="36"/>
      <c r="AST70" s="36"/>
      <c r="ASU70" s="36"/>
      <c r="ASV70" s="36"/>
      <c r="ASW70" s="36"/>
      <c r="ASX70" s="36"/>
      <c r="ASY70" s="36"/>
      <c r="ASZ70" s="36"/>
      <c r="ATA70" s="36"/>
      <c r="ATB70" s="36"/>
      <c r="ATC70" s="36"/>
      <c r="ATD70" s="36"/>
      <c r="ATE70" s="36"/>
      <c r="ATF70" s="36"/>
      <c r="ATG70" s="36"/>
      <c r="ATH70" s="36"/>
      <c r="ATI70" s="36"/>
      <c r="ATJ70" s="36"/>
      <c r="ATK70" s="36"/>
      <c r="ATL70" s="36"/>
      <c r="ATM70" s="36"/>
      <c r="ATN70" s="36"/>
      <c r="ATO70" s="36"/>
      <c r="ATP70" s="36"/>
      <c r="ATQ70" s="36"/>
      <c r="ATR70" s="36"/>
      <c r="ATS70" s="36"/>
      <c r="ATT70" s="36"/>
      <c r="ATU70" s="36"/>
      <c r="ATV70" s="36"/>
      <c r="ATW70" s="36"/>
      <c r="ATX70" s="36"/>
      <c r="ATY70" s="36"/>
      <c r="ATZ70" s="36"/>
      <c r="AUA70" s="36"/>
      <c r="AUB70" s="36"/>
      <c r="AUC70" s="36"/>
      <c r="AUD70" s="36"/>
      <c r="AUE70" s="36"/>
      <c r="AUF70" s="36"/>
      <c r="AUG70" s="36"/>
      <c r="AUH70" s="36"/>
      <c r="AUI70" s="36"/>
      <c r="AUJ70" s="36"/>
      <c r="AUK70" s="36"/>
      <c r="AUL70" s="36"/>
      <c r="AUM70" s="36"/>
      <c r="AUN70" s="36"/>
      <c r="AUO70" s="36"/>
      <c r="AUP70" s="36"/>
      <c r="AUQ70" s="36"/>
      <c r="AUR70" s="36"/>
      <c r="AUS70" s="36"/>
      <c r="AUT70" s="36"/>
      <c r="AUU70" s="36"/>
      <c r="AUV70" s="36"/>
      <c r="AUW70" s="36"/>
      <c r="AUX70" s="36"/>
      <c r="AUY70" s="36"/>
      <c r="AUZ70" s="36"/>
      <c r="AVA70" s="36"/>
      <c r="AVB70" s="36"/>
      <c r="AVC70" s="36"/>
      <c r="AVD70" s="36"/>
      <c r="AVE70" s="36"/>
      <c r="AVF70" s="36"/>
      <c r="AVG70" s="36"/>
      <c r="AVH70" s="36"/>
      <c r="AVI70" s="36"/>
      <c r="AVJ70" s="36"/>
      <c r="AVK70" s="36"/>
      <c r="AVL70" s="36"/>
      <c r="AVM70" s="36"/>
      <c r="AVN70" s="36"/>
      <c r="AVO70" s="36"/>
      <c r="AVP70" s="36"/>
      <c r="AVQ70" s="36"/>
      <c r="AVR70" s="36"/>
      <c r="AVS70" s="36"/>
      <c r="AVT70" s="36"/>
      <c r="AVU70" s="36"/>
      <c r="AVV70" s="36"/>
      <c r="AVW70" s="36"/>
      <c r="AVX70" s="36"/>
      <c r="AVY70" s="36"/>
      <c r="AVZ70" s="36"/>
      <c r="AWA70" s="36"/>
      <c r="AWB70" s="36"/>
      <c r="AWC70" s="36"/>
      <c r="AWD70" s="36"/>
      <c r="AWE70" s="36"/>
      <c r="AWF70" s="36"/>
      <c r="AWG70" s="36"/>
      <c r="AWH70" s="36"/>
      <c r="AWI70" s="36"/>
      <c r="AWJ70" s="36"/>
      <c r="AWK70" s="36"/>
      <c r="AWL70" s="36"/>
      <c r="AWM70" s="36"/>
      <c r="AWN70" s="36"/>
      <c r="AWO70" s="36"/>
      <c r="AWP70" s="36"/>
      <c r="AWQ70" s="36"/>
      <c r="AWR70" s="36"/>
      <c r="AWS70" s="36"/>
      <c r="AWT70" s="36"/>
      <c r="AWU70" s="36"/>
      <c r="AWV70" s="36"/>
      <c r="AWW70" s="36"/>
      <c r="AWX70" s="36"/>
      <c r="AWY70" s="36"/>
      <c r="AWZ70" s="36"/>
      <c r="AXA70" s="36"/>
      <c r="AXB70" s="36"/>
      <c r="AXC70" s="36"/>
      <c r="AXD70" s="36"/>
      <c r="AXE70" s="36"/>
      <c r="AXF70" s="36"/>
      <c r="AXG70" s="36"/>
      <c r="AXH70" s="36"/>
      <c r="AXI70" s="36"/>
      <c r="AXJ70" s="36"/>
      <c r="AXK70" s="36"/>
      <c r="AXL70" s="36"/>
      <c r="AXM70" s="36"/>
      <c r="AXN70" s="36"/>
      <c r="AXO70" s="36"/>
      <c r="AXP70" s="36"/>
      <c r="AXQ70" s="36"/>
      <c r="AXR70" s="36"/>
      <c r="AXS70" s="36"/>
      <c r="AXT70" s="36"/>
      <c r="AXU70" s="36"/>
      <c r="AXV70" s="36"/>
      <c r="AXW70" s="36"/>
      <c r="AXX70" s="36"/>
      <c r="AXY70" s="36"/>
      <c r="AXZ70" s="36"/>
      <c r="AYA70" s="36"/>
      <c r="AYB70" s="36"/>
      <c r="AYC70" s="36"/>
      <c r="AYD70" s="36"/>
      <c r="AYE70" s="36"/>
      <c r="AYF70" s="36"/>
      <c r="AYG70" s="36"/>
      <c r="AYH70" s="36"/>
      <c r="AYI70" s="36"/>
      <c r="AYJ70" s="36"/>
      <c r="AYK70" s="36"/>
      <c r="AYL70" s="36"/>
      <c r="AYM70" s="36"/>
      <c r="AYN70" s="36"/>
      <c r="AYO70" s="36"/>
      <c r="AYP70" s="36"/>
      <c r="AYQ70" s="36"/>
      <c r="AYR70" s="36"/>
      <c r="AYS70" s="36"/>
      <c r="AYT70" s="36"/>
      <c r="AYU70" s="36"/>
      <c r="AYV70" s="36"/>
      <c r="AYW70" s="36"/>
      <c r="AYX70" s="36"/>
      <c r="AYY70" s="36"/>
      <c r="AYZ70" s="36"/>
      <c r="AZA70" s="36"/>
      <c r="AZB70" s="36"/>
      <c r="AZC70" s="36"/>
      <c r="AZD70" s="36"/>
      <c r="AZE70" s="36"/>
      <c r="AZF70" s="36"/>
      <c r="AZG70" s="36"/>
      <c r="AZH70" s="36"/>
      <c r="AZI70" s="36"/>
      <c r="AZJ70" s="36"/>
      <c r="AZK70" s="36"/>
      <c r="AZL70" s="36"/>
      <c r="AZM70" s="36"/>
      <c r="AZN70" s="36"/>
      <c r="AZO70" s="36"/>
      <c r="AZP70" s="36"/>
      <c r="AZQ70" s="36"/>
      <c r="AZR70" s="36"/>
      <c r="AZS70" s="36"/>
      <c r="AZT70" s="36"/>
      <c r="AZU70" s="36"/>
      <c r="AZV70" s="36"/>
      <c r="AZW70" s="36"/>
      <c r="AZX70" s="36"/>
      <c r="AZY70" s="36"/>
      <c r="AZZ70" s="36"/>
      <c r="BAA70" s="36"/>
      <c r="BAB70" s="36"/>
      <c r="BAC70" s="36"/>
      <c r="BAD70" s="36"/>
      <c r="BAE70" s="36"/>
      <c r="BAF70" s="36"/>
      <c r="BAG70" s="36"/>
      <c r="BAH70" s="36"/>
      <c r="BAI70" s="36"/>
      <c r="BAJ70" s="36"/>
      <c r="BAK70" s="36"/>
      <c r="BAL70" s="36"/>
      <c r="BAM70" s="36"/>
      <c r="BAN70" s="36"/>
      <c r="BAO70" s="36"/>
      <c r="BAP70" s="36"/>
      <c r="BAQ70" s="36"/>
      <c r="BAR70" s="36"/>
      <c r="BAS70" s="36"/>
      <c r="BAT70" s="36"/>
      <c r="BAU70" s="36"/>
      <c r="BAV70" s="36"/>
      <c r="BAW70" s="36"/>
      <c r="BAX70" s="36"/>
      <c r="BAY70" s="36"/>
      <c r="BAZ70" s="36"/>
      <c r="BBA70" s="36"/>
      <c r="BBB70" s="36"/>
      <c r="BBC70" s="36"/>
      <c r="BBD70" s="36"/>
      <c r="BBE70" s="36"/>
      <c r="BBF70" s="36"/>
      <c r="BBG70" s="36"/>
      <c r="BBH70" s="36"/>
      <c r="BBI70" s="36"/>
      <c r="BBJ70" s="36"/>
      <c r="BBK70" s="36"/>
      <c r="BBL70" s="36"/>
      <c r="BBM70" s="36"/>
      <c r="BBN70" s="36"/>
      <c r="BBO70" s="36"/>
      <c r="BBP70" s="36"/>
      <c r="BBQ70" s="36"/>
      <c r="BBR70" s="36"/>
      <c r="BBS70" s="36"/>
      <c r="BBT70" s="36"/>
      <c r="BBU70" s="36"/>
      <c r="BBV70" s="36"/>
      <c r="BBW70" s="36"/>
      <c r="BBX70" s="36"/>
      <c r="BBY70" s="36"/>
      <c r="BBZ70" s="36"/>
      <c r="BCA70" s="36"/>
      <c r="BCB70" s="36"/>
      <c r="BCC70" s="36"/>
      <c r="BCD70" s="36"/>
      <c r="BCE70" s="36"/>
      <c r="BCF70" s="36"/>
      <c r="BCG70" s="36"/>
      <c r="BCH70" s="36"/>
      <c r="BCI70" s="36"/>
      <c r="BCJ70" s="36"/>
      <c r="BCK70" s="36"/>
      <c r="BCL70" s="36"/>
      <c r="BCM70" s="36"/>
      <c r="BCN70" s="36"/>
      <c r="BCO70" s="36"/>
      <c r="BCP70" s="36"/>
      <c r="BCQ70" s="36"/>
      <c r="BCR70" s="36"/>
      <c r="BCS70" s="36"/>
      <c r="BCT70" s="36"/>
      <c r="BCU70" s="36"/>
      <c r="BCV70" s="36"/>
      <c r="BCW70" s="36"/>
      <c r="BCX70" s="36"/>
      <c r="BCY70" s="36"/>
      <c r="BCZ70" s="36"/>
      <c r="BDA70" s="36"/>
      <c r="BDB70" s="36"/>
      <c r="BDC70" s="36"/>
      <c r="BDD70" s="36"/>
      <c r="BDE70" s="36"/>
      <c r="BDF70" s="36"/>
      <c r="BDG70" s="36"/>
      <c r="BDH70" s="36"/>
      <c r="BDI70" s="36"/>
      <c r="BDJ70" s="36"/>
      <c r="BDK70" s="36"/>
      <c r="BDL70" s="36"/>
      <c r="BDM70" s="36"/>
      <c r="BDN70" s="36"/>
      <c r="BDO70" s="36"/>
      <c r="BDP70" s="36"/>
      <c r="BDQ70" s="36"/>
      <c r="BDR70" s="36"/>
      <c r="BDS70" s="36"/>
      <c r="BDT70" s="36"/>
      <c r="BDU70" s="36"/>
      <c r="BDV70" s="36"/>
      <c r="BDW70" s="36"/>
      <c r="BDX70" s="36"/>
      <c r="BDY70" s="36"/>
      <c r="BDZ70" s="36"/>
      <c r="BEA70" s="36"/>
      <c r="BEB70" s="36"/>
      <c r="BEC70" s="36"/>
      <c r="BED70" s="36"/>
      <c r="BEE70" s="36"/>
      <c r="BEF70" s="36"/>
      <c r="BEG70" s="36"/>
      <c r="BEH70" s="36"/>
      <c r="BEI70" s="36"/>
      <c r="BEJ70" s="36"/>
      <c r="BEK70" s="36"/>
      <c r="BEL70" s="36"/>
      <c r="BEM70" s="36"/>
      <c r="BEN70" s="36"/>
      <c r="BEO70" s="36"/>
      <c r="BEP70" s="36"/>
      <c r="BEQ70" s="36"/>
      <c r="BER70" s="36"/>
      <c r="BES70" s="36"/>
      <c r="BET70" s="36"/>
      <c r="BEU70" s="36"/>
      <c r="BEV70" s="36"/>
      <c r="BEW70" s="36"/>
      <c r="BEX70" s="36"/>
      <c r="BEY70" s="36"/>
      <c r="BEZ70" s="36"/>
      <c r="BFA70" s="36"/>
      <c r="BFB70" s="36"/>
      <c r="BFC70" s="36"/>
      <c r="BFD70" s="36"/>
      <c r="BFE70" s="36"/>
      <c r="BFF70" s="36"/>
      <c r="BFG70" s="36"/>
      <c r="BFH70" s="36"/>
      <c r="BFI70" s="36"/>
      <c r="BFJ70" s="36"/>
      <c r="BFK70" s="36"/>
      <c r="BFL70" s="36"/>
      <c r="BFM70" s="36"/>
      <c r="BFN70" s="36"/>
      <c r="BFO70" s="36"/>
      <c r="BFP70" s="36"/>
      <c r="BFQ70" s="36"/>
      <c r="BFR70" s="36"/>
      <c r="BFS70" s="36"/>
      <c r="BFT70" s="36"/>
      <c r="BFU70" s="36"/>
      <c r="BFV70" s="36"/>
      <c r="BFW70" s="36"/>
      <c r="BFX70" s="36"/>
      <c r="BFY70" s="36"/>
      <c r="BFZ70" s="36"/>
      <c r="BGA70" s="36"/>
      <c r="BGB70" s="36"/>
      <c r="BGC70" s="36"/>
      <c r="BGD70" s="36"/>
      <c r="BGE70" s="36"/>
      <c r="BGF70" s="36"/>
      <c r="BGG70" s="36"/>
      <c r="BGH70" s="36"/>
      <c r="BGI70" s="36"/>
      <c r="BGJ70" s="36"/>
      <c r="BGK70" s="36"/>
      <c r="BGL70" s="36"/>
      <c r="BGM70" s="36"/>
      <c r="BGN70" s="36"/>
      <c r="BGO70" s="36"/>
      <c r="BGP70" s="36"/>
      <c r="BGQ70" s="36"/>
      <c r="BGR70" s="36"/>
      <c r="BGS70" s="36"/>
      <c r="BGT70" s="36"/>
      <c r="BGU70" s="36"/>
      <c r="BGV70" s="36"/>
      <c r="BGW70" s="36"/>
      <c r="BGX70" s="36"/>
      <c r="BGY70" s="36"/>
      <c r="BGZ70" s="36"/>
      <c r="BHA70" s="36"/>
      <c r="BHB70" s="36"/>
      <c r="BHC70" s="36"/>
      <c r="BHD70" s="36"/>
      <c r="BHE70" s="36"/>
      <c r="BHF70" s="36"/>
      <c r="BHG70" s="36"/>
      <c r="BHH70" s="36"/>
      <c r="BHI70" s="36"/>
      <c r="BHJ70" s="36"/>
      <c r="BHK70" s="36"/>
      <c r="BHL70" s="36"/>
      <c r="BHM70" s="36"/>
      <c r="BHN70" s="36"/>
      <c r="BHO70" s="36"/>
      <c r="BHP70" s="36"/>
      <c r="BHQ70" s="36"/>
      <c r="BHR70" s="36"/>
      <c r="BHS70" s="36"/>
      <c r="BHT70" s="36"/>
      <c r="BHU70" s="36"/>
      <c r="BHV70" s="36"/>
      <c r="BHW70" s="36"/>
      <c r="BHX70" s="36"/>
      <c r="BHY70" s="36"/>
      <c r="BHZ70" s="36"/>
      <c r="BIA70" s="36"/>
      <c r="BIB70" s="36"/>
      <c r="BIC70" s="36"/>
      <c r="BID70" s="36"/>
      <c r="BIE70" s="36"/>
      <c r="BIF70" s="36"/>
      <c r="BIG70" s="36"/>
      <c r="BIH70" s="36"/>
      <c r="BII70" s="36"/>
      <c r="BIJ70" s="36"/>
      <c r="BIK70" s="36"/>
      <c r="BIL70" s="36"/>
      <c r="BIM70" s="36"/>
      <c r="BIN70" s="36"/>
      <c r="BIO70" s="36"/>
      <c r="BIP70" s="36"/>
      <c r="BIQ70" s="36"/>
      <c r="BIR70" s="36"/>
      <c r="BIS70" s="36"/>
      <c r="BIT70" s="36"/>
      <c r="BIU70" s="36"/>
      <c r="BIV70" s="36"/>
      <c r="BIW70" s="36"/>
      <c r="BIX70" s="36"/>
      <c r="BIY70" s="36"/>
      <c r="BIZ70" s="36"/>
      <c r="BJA70" s="36"/>
      <c r="BJB70" s="36"/>
      <c r="BJC70" s="36"/>
      <c r="BJD70" s="36"/>
      <c r="BJE70" s="36"/>
      <c r="BJF70" s="36"/>
      <c r="BJG70" s="36"/>
      <c r="BJH70" s="36"/>
      <c r="BJI70" s="36"/>
      <c r="BJJ70" s="36"/>
      <c r="BJK70" s="36"/>
      <c r="BJL70" s="36"/>
      <c r="BJM70" s="36"/>
      <c r="BJN70" s="36"/>
      <c r="BJO70" s="36"/>
      <c r="BJP70" s="36"/>
      <c r="BJQ70" s="36"/>
      <c r="BJR70" s="36"/>
      <c r="BJS70" s="36"/>
      <c r="BJT70" s="36"/>
      <c r="BJU70" s="36"/>
      <c r="BJV70" s="36"/>
      <c r="BJW70" s="36"/>
      <c r="BJX70" s="36"/>
      <c r="BJY70" s="36"/>
      <c r="BJZ70" s="36"/>
      <c r="BKA70" s="36"/>
      <c r="BKB70" s="36"/>
      <c r="BKC70" s="36"/>
      <c r="BKD70" s="36"/>
      <c r="BKE70" s="36"/>
      <c r="BKF70" s="36"/>
      <c r="BKG70" s="36"/>
      <c r="BKH70" s="36"/>
      <c r="BKI70" s="36"/>
      <c r="BKJ70" s="36"/>
      <c r="BKK70" s="36"/>
      <c r="BKL70" s="36"/>
      <c r="BKM70" s="36"/>
      <c r="BKN70" s="36"/>
      <c r="BKO70" s="36"/>
      <c r="BKP70" s="36"/>
      <c r="BKQ70" s="36"/>
      <c r="BKR70" s="36"/>
      <c r="BKS70" s="36"/>
      <c r="BKT70" s="36"/>
      <c r="BKU70" s="36"/>
      <c r="BKV70" s="36"/>
      <c r="BKW70" s="36"/>
      <c r="BKX70" s="36"/>
      <c r="BKY70" s="36"/>
      <c r="BKZ70" s="36"/>
      <c r="BLA70" s="36"/>
      <c r="BLB70" s="36"/>
      <c r="BLC70" s="36"/>
      <c r="BLD70" s="36"/>
      <c r="BLE70" s="36"/>
      <c r="BLF70" s="36"/>
      <c r="BLG70" s="36"/>
      <c r="BLH70" s="36"/>
      <c r="BLI70" s="36"/>
      <c r="BLJ70" s="36"/>
      <c r="BLK70" s="36"/>
      <c r="BLL70" s="36"/>
      <c r="BLM70" s="36"/>
      <c r="BLN70" s="36"/>
      <c r="BLO70" s="36"/>
      <c r="BLP70" s="36"/>
      <c r="BLQ70" s="36"/>
      <c r="BLR70" s="36"/>
      <c r="BLS70" s="36"/>
      <c r="BLT70" s="36"/>
      <c r="BLU70" s="36"/>
      <c r="BLV70" s="36"/>
      <c r="BLW70" s="36"/>
      <c r="BLX70" s="36"/>
      <c r="BLY70" s="36"/>
      <c r="BLZ70" s="36"/>
      <c r="BMA70" s="36"/>
      <c r="BMB70" s="36"/>
      <c r="BMC70" s="36"/>
      <c r="BMD70" s="36"/>
      <c r="BME70" s="36"/>
      <c r="BMF70" s="36"/>
      <c r="BMG70" s="36"/>
      <c r="BMH70" s="36"/>
      <c r="BMI70" s="36"/>
      <c r="BMJ70" s="36"/>
      <c r="BMK70" s="36"/>
      <c r="BML70" s="36"/>
      <c r="BMM70" s="36"/>
      <c r="BMN70" s="36"/>
      <c r="BMO70" s="36"/>
      <c r="BMP70" s="36"/>
      <c r="BMQ70" s="36"/>
      <c r="BMR70" s="36"/>
      <c r="BMS70" s="36"/>
      <c r="BMT70" s="36"/>
      <c r="BMU70" s="36"/>
      <c r="BMV70" s="36"/>
      <c r="BMW70" s="36"/>
      <c r="BMX70" s="36"/>
      <c r="BMY70" s="36"/>
      <c r="BMZ70" s="36"/>
      <c r="BNA70" s="36"/>
      <c r="BNB70" s="36"/>
      <c r="BNC70" s="36"/>
      <c r="BND70" s="36"/>
      <c r="BNE70" s="36"/>
      <c r="BNF70" s="36"/>
      <c r="BNG70" s="36"/>
      <c r="BNH70" s="36"/>
      <c r="BNI70" s="36"/>
      <c r="BNJ70" s="36"/>
      <c r="BNK70" s="36"/>
      <c r="BNL70" s="36"/>
      <c r="BNM70" s="36"/>
      <c r="BNN70" s="36"/>
      <c r="BNO70" s="36"/>
      <c r="BNP70" s="36"/>
      <c r="BNQ70" s="36"/>
      <c r="BNR70" s="36"/>
      <c r="BNS70" s="36"/>
      <c r="BNT70" s="36"/>
      <c r="BNU70" s="36"/>
      <c r="BNV70" s="36"/>
      <c r="BNW70" s="36"/>
      <c r="BNX70" s="36"/>
      <c r="BNY70" s="36"/>
      <c r="BNZ70" s="36"/>
      <c r="BOA70" s="36"/>
      <c r="BOB70" s="36"/>
      <c r="BOC70" s="36"/>
      <c r="BOD70" s="36"/>
      <c r="BOE70" s="36"/>
      <c r="BOF70" s="36"/>
      <c r="BOG70" s="36"/>
      <c r="BOH70" s="36"/>
      <c r="BOI70" s="36"/>
      <c r="BOJ70" s="36"/>
      <c r="BOK70" s="36"/>
      <c r="BOL70" s="36"/>
      <c r="BOM70" s="36"/>
      <c r="BON70" s="36"/>
      <c r="BOO70" s="36"/>
      <c r="BOP70" s="36"/>
      <c r="BOQ70" s="36"/>
      <c r="BOR70" s="36"/>
      <c r="BOS70" s="36"/>
      <c r="BOT70" s="36"/>
      <c r="BOU70" s="36"/>
      <c r="BOV70" s="36"/>
      <c r="BOW70" s="36"/>
      <c r="BOX70" s="36"/>
      <c r="BOY70" s="36"/>
      <c r="BOZ70" s="36"/>
      <c r="BPA70" s="36"/>
      <c r="BPB70" s="36"/>
      <c r="BPC70" s="36"/>
      <c r="BPD70" s="36"/>
      <c r="BPE70" s="36"/>
      <c r="BPF70" s="36"/>
      <c r="BPG70" s="36"/>
      <c r="BPH70" s="36"/>
      <c r="BPI70" s="36"/>
      <c r="BPJ70" s="36"/>
      <c r="BPK70" s="36"/>
      <c r="BPL70" s="36"/>
      <c r="BPM70" s="36"/>
      <c r="BPN70" s="36"/>
      <c r="BPO70" s="36"/>
      <c r="BPP70" s="36"/>
      <c r="BPQ70" s="36"/>
      <c r="BPR70" s="36"/>
      <c r="BPS70" s="36"/>
      <c r="BPT70" s="36"/>
      <c r="BPU70" s="36"/>
      <c r="BPV70" s="36"/>
      <c r="BPW70" s="36"/>
      <c r="BPX70" s="36"/>
      <c r="BPY70" s="36"/>
      <c r="BPZ70" s="36"/>
      <c r="BQA70" s="36"/>
      <c r="BQB70" s="36"/>
      <c r="BQC70" s="36"/>
      <c r="BQD70" s="36"/>
      <c r="BQE70" s="36"/>
      <c r="BQF70" s="36"/>
      <c r="BQG70" s="36"/>
      <c r="BQH70" s="36"/>
      <c r="BQI70" s="36"/>
      <c r="BQJ70" s="36"/>
      <c r="BQK70" s="36"/>
      <c r="BQL70" s="36"/>
      <c r="BQM70" s="36"/>
      <c r="BQN70" s="36"/>
      <c r="BQO70" s="36"/>
      <c r="BQP70" s="36"/>
      <c r="BQQ70" s="36"/>
      <c r="BQR70" s="36"/>
      <c r="BQS70" s="36"/>
      <c r="BQT70" s="36"/>
      <c r="BQU70" s="36"/>
      <c r="BQV70" s="36"/>
      <c r="BQW70" s="36"/>
      <c r="BQX70" s="36"/>
      <c r="BQY70" s="36"/>
      <c r="BQZ70" s="36"/>
      <c r="BRA70" s="36"/>
      <c r="BRB70" s="36"/>
      <c r="BRC70" s="36"/>
      <c r="BRD70" s="36"/>
      <c r="BRE70" s="36"/>
      <c r="BRF70" s="36"/>
      <c r="BRG70" s="36"/>
      <c r="BRH70" s="36"/>
      <c r="BRI70" s="36"/>
      <c r="BRJ70" s="36"/>
      <c r="BRK70" s="36"/>
      <c r="BRL70" s="36"/>
      <c r="BRM70" s="36"/>
      <c r="BRN70" s="36"/>
      <c r="BRO70" s="36"/>
      <c r="BRP70" s="36"/>
      <c r="BRQ70" s="36"/>
      <c r="BRR70" s="36"/>
      <c r="BRS70" s="36"/>
      <c r="BRT70" s="36"/>
      <c r="BRU70" s="36"/>
      <c r="BRV70" s="36"/>
      <c r="BRW70" s="36"/>
      <c r="BRX70" s="36"/>
      <c r="BRY70" s="36"/>
      <c r="BRZ70" s="36"/>
      <c r="BSA70" s="36"/>
      <c r="BSB70" s="36"/>
      <c r="BSC70" s="36"/>
      <c r="BSD70" s="36"/>
      <c r="BSE70" s="36"/>
      <c r="BSF70" s="36"/>
      <c r="BSG70" s="36"/>
      <c r="BSH70" s="36"/>
      <c r="BSI70" s="36"/>
      <c r="BSJ70" s="36"/>
      <c r="BSK70" s="36"/>
      <c r="BSL70" s="36"/>
      <c r="BSM70" s="36"/>
      <c r="BSN70" s="36"/>
      <c r="BSO70" s="36"/>
      <c r="BSP70" s="36"/>
      <c r="BSQ70" s="36"/>
      <c r="BSR70" s="36"/>
      <c r="BSS70" s="36"/>
      <c r="BST70" s="36"/>
      <c r="BSU70" s="36"/>
      <c r="BSV70" s="36"/>
      <c r="BSW70" s="36"/>
      <c r="BSX70" s="36"/>
      <c r="BSY70" s="36"/>
      <c r="BSZ70" s="36"/>
      <c r="BTA70" s="36"/>
      <c r="BTB70" s="36"/>
      <c r="BTC70" s="36"/>
      <c r="BTD70" s="36"/>
      <c r="BTE70" s="36"/>
      <c r="BTF70" s="36"/>
      <c r="BTG70" s="36"/>
      <c r="BTH70" s="36"/>
      <c r="BTI70" s="36"/>
      <c r="BTJ70" s="36"/>
      <c r="BTK70" s="36"/>
      <c r="BTL70" s="36"/>
      <c r="BTM70" s="36"/>
      <c r="BTN70" s="36"/>
      <c r="BTO70" s="36"/>
      <c r="BTP70" s="36"/>
      <c r="BTQ70" s="36"/>
      <c r="BTR70" s="36"/>
      <c r="BTS70" s="36"/>
      <c r="BTT70" s="36"/>
      <c r="BTU70" s="36"/>
      <c r="BTV70" s="36"/>
      <c r="BTW70" s="36"/>
      <c r="BTX70" s="36"/>
      <c r="BTY70" s="36"/>
      <c r="BTZ70" s="36"/>
      <c r="BUA70" s="36"/>
      <c r="BUB70" s="36"/>
      <c r="BUC70" s="36"/>
      <c r="BUD70" s="36"/>
      <c r="BUE70" s="36"/>
      <c r="BUF70" s="36"/>
      <c r="BUG70" s="36"/>
      <c r="BUH70" s="36"/>
      <c r="BUI70" s="36"/>
      <c r="BUJ70" s="36"/>
      <c r="BUK70" s="36"/>
      <c r="BUL70" s="36"/>
      <c r="BUM70" s="36"/>
      <c r="BUN70" s="36"/>
      <c r="BUO70" s="36"/>
      <c r="BUP70" s="36"/>
      <c r="BUQ70" s="36"/>
      <c r="BUR70" s="36"/>
      <c r="BUS70" s="36"/>
      <c r="BUT70" s="36"/>
      <c r="BUU70" s="36"/>
      <c r="BUV70" s="36"/>
      <c r="BUW70" s="36"/>
      <c r="BUX70" s="36"/>
      <c r="BUY70" s="36"/>
      <c r="BUZ70" s="36"/>
      <c r="BVA70" s="36"/>
      <c r="BVB70" s="36"/>
      <c r="BVC70" s="36"/>
      <c r="BVD70" s="36"/>
      <c r="BVE70" s="36"/>
      <c r="BVF70" s="36"/>
      <c r="BVG70" s="36"/>
      <c r="BVH70" s="36"/>
      <c r="BVI70" s="36"/>
      <c r="BVJ70" s="36"/>
      <c r="BVK70" s="36"/>
      <c r="BVL70" s="36"/>
      <c r="BVM70" s="36"/>
      <c r="BVN70" s="36"/>
      <c r="BVO70" s="36"/>
      <c r="BVP70" s="36"/>
      <c r="BVQ70" s="36"/>
      <c r="BVR70" s="36"/>
      <c r="BVS70" s="36"/>
      <c r="BVT70" s="36"/>
      <c r="BVU70" s="36"/>
      <c r="BVV70" s="36"/>
      <c r="BVW70" s="36"/>
      <c r="BVX70" s="36"/>
      <c r="BVY70" s="36"/>
      <c r="BVZ70" s="36"/>
      <c r="BWA70" s="36"/>
      <c r="BWB70" s="36"/>
      <c r="BWC70" s="36"/>
      <c r="BWD70" s="36"/>
      <c r="BWE70" s="36"/>
      <c r="BWF70" s="36"/>
      <c r="BWG70" s="36"/>
      <c r="BWH70" s="36"/>
      <c r="BWI70" s="36"/>
      <c r="BWJ70" s="36"/>
      <c r="BWK70" s="36"/>
      <c r="BWL70" s="36"/>
      <c r="BWM70" s="36"/>
      <c r="BWN70" s="36"/>
      <c r="BWO70" s="36"/>
      <c r="BWP70" s="36"/>
      <c r="BWQ70" s="36"/>
      <c r="BWR70" s="36"/>
      <c r="BWS70" s="36"/>
      <c r="BWT70" s="36"/>
      <c r="BWU70" s="36"/>
      <c r="BWV70" s="36"/>
      <c r="BWW70" s="36"/>
      <c r="BWX70" s="36"/>
      <c r="BWY70" s="36"/>
      <c r="BWZ70" s="36"/>
      <c r="BXA70" s="36"/>
      <c r="BXB70" s="36"/>
      <c r="BXC70" s="36"/>
      <c r="BXD70" s="36"/>
      <c r="BXE70" s="36"/>
      <c r="BXF70" s="36"/>
      <c r="BXG70" s="36"/>
      <c r="BXH70" s="36"/>
      <c r="BXI70" s="36"/>
      <c r="BXJ70" s="36"/>
      <c r="BXK70" s="36"/>
      <c r="BXL70" s="36"/>
      <c r="BXM70" s="36"/>
      <c r="BXN70" s="36"/>
      <c r="BXO70" s="36"/>
      <c r="BXP70" s="36"/>
      <c r="BXQ70" s="36"/>
      <c r="BXR70" s="36"/>
      <c r="BXS70" s="36"/>
      <c r="BXT70" s="36"/>
      <c r="BXU70" s="36"/>
      <c r="BXV70" s="36"/>
      <c r="BXW70" s="36"/>
      <c r="BXX70" s="36"/>
      <c r="BXY70" s="36"/>
      <c r="BXZ70" s="36"/>
      <c r="BYA70" s="36"/>
      <c r="BYB70" s="36"/>
      <c r="BYC70" s="36"/>
      <c r="BYD70" s="36"/>
      <c r="BYE70" s="36"/>
      <c r="BYF70" s="36"/>
      <c r="BYG70" s="36"/>
      <c r="BYH70" s="36"/>
      <c r="BYI70" s="36"/>
      <c r="BYJ70" s="36"/>
      <c r="BYK70" s="36"/>
      <c r="BYL70" s="36"/>
      <c r="BYM70" s="36"/>
      <c r="BYN70" s="36"/>
      <c r="BYO70" s="36"/>
      <c r="BYP70" s="36"/>
      <c r="BYQ70" s="36"/>
      <c r="BYR70" s="36"/>
      <c r="BYS70" s="36"/>
      <c r="BYT70" s="36"/>
      <c r="BYU70" s="36"/>
      <c r="BYV70" s="36"/>
      <c r="BYW70" s="36"/>
      <c r="BYX70" s="36"/>
      <c r="BYY70" s="36"/>
      <c r="BYZ70" s="36"/>
      <c r="BZA70" s="36"/>
      <c r="BZB70" s="36"/>
      <c r="BZC70" s="36"/>
      <c r="BZD70" s="36"/>
      <c r="BZE70" s="36"/>
      <c r="BZF70" s="36"/>
      <c r="BZG70" s="36"/>
      <c r="BZH70" s="36"/>
      <c r="BZI70" s="36"/>
      <c r="BZJ70" s="36"/>
      <c r="BZK70" s="36"/>
      <c r="BZL70" s="36"/>
      <c r="BZM70" s="36"/>
      <c r="BZN70" s="36"/>
      <c r="BZO70" s="36"/>
      <c r="BZP70" s="36"/>
      <c r="BZQ70" s="36"/>
      <c r="BZR70" s="36"/>
      <c r="BZS70" s="36"/>
      <c r="BZT70" s="36"/>
      <c r="BZU70" s="36"/>
      <c r="BZV70" s="36"/>
      <c r="BZW70" s="36"/>
      <c r="BZX70" s="36"/>
      <c r="BZY70" s="36"/>
      <c r="BZZ70" s="36"/>
      <c r="CAA70" s="36"/>
      <c r="CAB70" s="36"/>
      <c r="CAC70" s="36"/>
      <c r="CAD70" s="36"/>
      <c r="CAE70" s="36"/>
      <c r="CAF70" s="36"/>
      <c r="CAG70" s="36"/>
      <c r="CAH70" s="36"/>
      <c r="CAI70" s="36"/>
      <c r="CAJ70" s="36"/>
      <c r="CAK70" s="36"/>
      <c r="CAL70" s="36"/>
      <c r="CAM70" s="36"/>
      <c r="CAN70" s="36"/>
      <c r="CAO70" s="36"/>
      <c r="CAP70" s="36"/>
      <c r="CAQ70" s="36"/>
      <c r="CAR70" s="36"/>
      <c r="CAS70" s="36"/>
      <c r="CAT70" s="36"/>
      <c r="CAU70" s="36"/>
      <c r="CAV70" s="36"/>
      <c r="CAW70" s="36"/>
      <c r="CAX70" s="36"/>
      <c r="CAY70" s="36"/>
      <c r="CAZ70" s="36"/>
      <c r="CBA70" s="36"/>
      <c r="CBB70" s="36"/>
      <c r="CBC70" s="36"/>
      <c r="CBD70" s="36"/>
      <c r="CBE70" s="36"/>
      <c r="CBF70" s="36"/>
      <c r="CBG70" s="36"/>
      <c r="CBH70" s="36"/>
      <c r="CBI70" s="36"/>
      <c r="CBJ70" s="36"/>
      <c r="CBK70" s="36"/>
      <c r="CBL70" s="36"/>
      <c r="CBM70" s="36"/>
      <c r="CBN70" s="36"/>
      <c r="CBO70" s="36"/>
      <c r="CBP70" s="36"/>
      <c r="CBQ70" s="36"/>
      <c r="CBR70" s="36"/>
      <c r="CBS70" s="36"/>
      <c r="CBT70" s="36"/>
      <c r="CBU70" s="36"/>
      <c r="CBV70" s="36"/>
      <c r="CBW70" s="36"/>
      <c r="CBX70" s="36"/>
      <c r="CBY70" s="36"/>
      <c r="CBZ70" s="36"/>
      <c r="CCA70" s="36"/>
      <c r="CCB70" s="36"/>
      <c r="CCC70" s="36"/>
      <c r="CCD70" s="36"/>
      <c r="CCE70" s="36"/>
      <c r="CCF70" s="36"/>
      <c r="CCG70" s="36"/>
      <c r="CCH70" s="36"/>
      <c r="CCI70" s="36"/>
      <c r="CCJ70" s="36"/>
      <c r="CCK70" s="36"/>
      <c r="CCL70" s="36"/>
      <c r="CCM70" s="36"/>
      <c r="CCN70" s="36"/>
      <c r="CCO70" s="36"/>
      <c r="CCP70" s="36"/>
      <c r="CCQ70" s="36"/>
      <c r="CCR70" s="36"/>
      <c r="CCS70" s="36"/>
      <c r="CCT70" s="36"/>
      <c r="CCU70" s="36"/>
      <c r="CCV70" s="36"/>
      <c r="CCW70" s="36"/>
      <c r="CCX70" s="36"/>
      <c r="CCY70" s="36"/>
      <c r="CCZ70" s="36"/>
      <c r="CDA70" s="36"/>
      <c r="CDB70" s="36"/>
      <c r="CDC70" s="36"/>
      <c r="CDD70" s="36"/>
      <c r="CDE70" s="36"/>
      <c r="CDF70" s="36"/>
      <c r="CDG70" s="36"/>
      <c r="CDH70" s="36"/>
      <c r="CDI70" s="36"/>
      <c r="CDJ70" s="36"/>
      <c r="CDK70" s="36"/>
      <c r="CDL70" s="36"/>
      <c r="CDM70" s="36"/>
      <c r="CDN70" s="36"/>
      <c r="CDO70" s="36"/>
      <c r="CDP70" s="36"/>
      <c r="CDQ70" s="36"/>
      <c r="CDR70" s="36"/>
      <c r="CDS70" s="36"/>
      <c r="CDT70" s="36"/>
      <c r="CDU70" s="36"/>
      <c r="CDV70" s="36"/>
      <c r="CDW70" s="36"/>
      <c r="CDX70" s="36"/>
      <c r="CDY70" s="36"/>
      <c r="CDZ70" s="36"/>
      <c r="CEA70" s="36"/>
      <c r="CEB70" s="36"/>
      <c r="CEC70" s="36"/>
      <c r="CED70" s="36"/>
      <c r="CEE70" s="36"/>
      <c r="CEF70" s="36"/>
      <c r="CEG70" s="36"/>
      <c r="CEH70" s="36"/>
      <c r="CEI70" s="36"/>
      <c r="CEJ70" s="36"/>
      <c r="CEK70" s="36"/>
      <c r="CEL70" s="36"/>
      <c r="CEM70" s="36"/>
      <c r="CEN70" s="36"/>
      <c r="CEO70" s="36"/>
      <c r="CEP70" s="36"/>
      <c r="CEQ70" s="36"/>
      <c r="CER70" s="36"/>
      <c r="CES70" s="36"/>
      <c r="CET70" s="36"/>
      <c r="CEU70" s="36"/>
      <c r="CEV70" s="36"/>
      <c r="CEW70" s="36"/>
      <c r="CEX70" s="36"/>
      <c r="CEY70" s="36"/>
      <c r="CEZ70" s="36"/>
      <c r="CFA70" s="36"/>
      <c r="CFB70" s="36"/>
      <c r="CFC70" s="36"/>
      <c r="CFD70" s="36"/>
      <c r="CFE70" s="36"/>
      <c r="CFF70" s="36"/>
      <c r="CFG70" s="36"/>
      <c r="CFH70" s="36"/>
      <c r="CFI70" s="36"/>
      <c r="CFJ70" s="36"/>
      <c r="CFK70" s="36"/>
      <c r="CFL70" s="36"/>
      <c r="CFM70" s="36"/>
      <c r="CFN70" s="36"/>
      <c r="CFO70" s="36"/>
      <c r="CFP70" s="36"/>
      <c r="CFQ70" s="36"/>
      <c r="CFR70" s="36"/>
      <c r="CFS70" s="36"/>
      <c r="CFT70" s="36"/>
      <c r="CFU70" s="36"/>
      <c r="CFV70" s="36"/>
      <c r="CFW70" s="36"/>
      <c r="CFX70" s="36"/>
      <c r="CFY70" s="36"/>
      <c r="CFZ70" s="36"/>
      <c r="CGA70" s="36"/>
      <c r="CGB70" s="36"/>
      <c r="CGC70" s="36"/>
      <c r="CGD70" s="36"/>
      <c r="CGE70" s="36"/>
      <c r="CGF70" s="36"/>
      <c r="CGG70" s="36"/>
      <c r="CGH70" s="36"/>
      <c r="CGI70" s="36"/>
      <c r="CGJ70" s="36"/>
      <c r="CGK70" s="36"/>
      <c r="CGL70" s="36"/>
      <c r="CGM70" s="36"/>
      <c r="CGN70" s="36"/>
      <c r="CGO70" s="36"/>
      <c r="CGP70" s="36"/>
      <c r="CGQ70" s="36"/>
      <c r="CGR70" s="36"/>
      <c r="CGS70" s="36"/>
      <c r="CGT70" s="36"/>
      <c r="CGU70" s="36"/>
      <c r="CGV70" s="36"/>
      <c r="CGW70" s="36"/>
      <c r="CGX70" s="36"/>
      <c r="CGY70" s="36"/>
      <c r="CGZ70" s="36"/>
      <c r="CHA70" s="36"/>
      <c r="CHB70" s="36"/>
      <c r="CHC70" s="36"/>
      <c r="CHD70" s="36"/>
      <c r="CHE70" s="36"/>
      <c r="CHF70" s="36"/>
      <c r="CHG70" s="36"/>
      <c r="CHH70" s="36"/>
      <c r="CHI70" s="36"/>
      <c r="CHJ70" s="36"/>
      <c r="CHK70" s="36"/>
      <c r="CHL70" s="36"/>
      <c r="CHM70" s="36"/>
      <c r="CHN70" s="36"/>
      <c r="CHO70" s="36"/>
      <c r="CHP70" s="36"/>
      <c r="CHQ70" s="36"/>
      <c r="CHR70" s="36"/>
      <c r="CHS70" s="36"/>
      <c r="CHT70" s="36"/>
      <c r="CHU70" s="36"/>
      <c r="CHV70" s="36"/>
      <c r="CHW70" s="36"/>
      <c r="CHX70" s="36"/>
      <c r="CHY70" s="36"/>
      <c r="CHZ70" s="36"/>
      <c r="CIA70" s="36"/>
      <c r="CIB70" s="36"/>
      <c r="CIC70" s="36"/>
      <c r="CID70" s="36"/>
      <c r="CIE70" s="36"/>
      <c r="CIF70" s="36"/>
      <c r="CIG70" s="36"/>
      <c r="CIH70" s="36"/>
      <c r="CII70" s="36"/>
      <c r="CIJ70" s="36"/>
      <c r="CIK70" s="36"/>
      <c r="CIL70" s="36"/>
      <c r="CIM70" s="36"/>
      <c r="CIN70" s="36"/>
      <c r="CIO70" s="36"/>
      <c r="CIP70" s="36"/>
      <c r="CIQ70" s="36"/>
      <c r="CIR70" s="36"/>
      <c r="CIS70" s="36"/>
      <c r="CIT70" s="36"/>
      <c r="CIU70" s="36"/>
      <c r="CIV70" s="36"/>
      <c r="CIW70" s="36"/>
      <c r="CIX70" s="36"/>
      <c r="CIY70" s="36"/>
      <c r="CIZ70" s="36"/>
      <c r="CJA70" s="36"/>
      <c r="CJB70" s="36"/>
      <c r="CJC70" s="36"/>
      <c r="CJD70" s="36"/>
      <c r="CJE70" s="36"/>
      <c r="CJF70" s="36"/>
      <c r="CJG70" s="36"/>
      <c r="CJH70" s="36"/>
      <c r="CJI70" s="36"/>
      <c r="CJJ70" s="36"/>
      <c r="CJK70" s="36"/>
      <c r="CJL70" s="36"/>
      <c r="CJM70" s="36"/>
      <c r="CJN70" s="36"/>
      <c r="CJO70" s="36"/>
      <c r="CJP70" s="36"/>
      <c r="CJQ70" s="36"/>
      <c r="CJR70" s="36"/>
      <c r="CJS70" s="36"/>
      <c r="CJT70" s="36"/>
      <c r="CJU70" s="36"/>
      <c r="CJV70" s="36"/>
      <c r="CJW70" s="36"/>
      <c r="CJX70" s="36"/>
      <c r="CJY70" s="36"/>
      <c r="CJZ70" s="36"/>
      <c r="CKA70" s="36"/>
      <c r="CKB70" s="36"/>
      <c r="CKC70" s="36"/>
      <c r="CKD70" s="36"/>
      <c r="CKE70" s="36"/>
      <c r="CKF70" s="36"/>
      <c r="CKG70" s="36"/>
      <c r="CKH70" s="36"/>
      <c r="CKI70" s="36"/>
      <c r="CKJ70" s="36"/>
      <c r="CKK70" s="36"/>
      <c r="CKL70" s="36"/>
      <c r="CKM70" s="36"/>
      <c r="CKN70" s="36"/>
      <c r="CKO70" s="36"/>
      <c r="CKP70" s="36"/>
      <c r="CKQ70" s="36"/>
      <c r="CKR70" s="36"/>
      <c r="CKS70" s="36"/>
      <c r="CKT70" s="36"/>
      <c r="CKU70" s="36"/>
      <c r="CKV70" s="36"/>
      <c r="CKW70" s="36"/>
      <c r="CKX70" s="36"/>
      <c r="CKY70" s="36"/>
      <c r="CKZ70" s="36"/>
      <c r="CLA70" s="36"/>
      <c r="CLB70" s="36"/>
      <c r="CLC70" s="36"/>
      <c r="CLD70" s="36"/>
      <c r="CLE70" s="36"/>
      <c r="CLF70" s="36"/>
      <c r="CLG70" s="36"/>
      <c r="CLH70" s="36"/>
      <c r="CLI70" s="36"/>
      <c r="CLJ70" s="36"/>
      <c r="CLK70" s="36"/>
      <c r="CLL70" s="36"/>
      <c r="CLM70" s="36"/>
      <c r="CLN70" s="36"/>
      <c r="CLO70" s="36"/>
      <c r="CLP70" s="36"/>
      <c r="CLQ70" s="36"/>
      <c r="CLR70" s="36"/>
      <c r="CLS70" s="36"/>
      <c r="CLT70" s="36"/>
      <c r="CLU70" s="36"/>
      <c r="CLV70" s="36"/>
      <c r="CLW70" s="36"/>
      <c r="CLX70" s="36"/>
      <c r="CLY70" s="36"/>
      <c r="CLZ70" s="36"/>
      <c r="CMA70" s="36"/>
      <c r="CMB70" s="36"/>
      <c r="CMC70" s="36"/>
      <c r="CMD70" s="36"/>
      <c r="CME70" s="36"/>
      <c r="CMF70" s="36"/>
      <c r="CMG70" s="36"/>
      <c r="CMH70" s="36"/>
      <c r="CMI70" s="36"/>
      <c r="CMJ70" s="36"/>
      <c r="CMK70" s="36"/>
      <c r="CML70" s="36"/>
      <c r="CMM70" s="36"/>
      <c r="CMN70" s="36"/>
      <c r="CMO70" s="36"/>
      <c r="CMP70" s="36"/>
      <c r="CMQ70" s="36"/>
      <c r="CMR70" s="36"/>
      <c r="CMS70" s="36"/>
      <c r="CMT70" s="36"/>
      <c r="CMU70" s="36"/>
      <c r="CMV70" s="36"/>
      <c r="CMW70" s="36"/>
      <c r="CMX70" s="36"/>
      <c r="CMY70" s="36"/>
      <c r="CMZ70" s="36"/>
      <c r="CNA70" s="36"/>
      <c r="CNB70" s="36"/>
      <c r="CNC70" s="36"/>
      <c r="CND70" s="36"/>
      <c r="CNE70" s="36"/>
      <c r="CNF70" s="36"/>
      <c r="CNG70" s="36"/>
      <c r="CNH70" s="36"/>
      <c r="CNI70" s="36"/>
      <c r="CNJ70" s="36"/>
      <c r="CNK70" s="36"/>
      <c r="CNL70" s="36"/>
      <c r="CNM70" s="36"/>
      <c r="CNN70" s="36"/>
      <c r="CNO70" s="36"/>
      <c r="CNP70" s="36"/>
      <c r="CNQ70" s="36"/>
      <c r="CNR70" s="36"/>
      <c r="CNS70" s="36"/>
      <c r="CNT70" s="36"/>
      <c r="CNU70" s="36"/>
      <c r="CNV70" s="36"/>
      <c r="CNW70" s="36"/>
      <c r="CNX70" s="36"/>
      <c r="CNY70" s="36"/>
      <c r="CNZ70" s="36"/>
      <c r="COA70" s="36"/>
      <c r="COB70" s="36"/>
      <c r="COC70" s="36"/>
      <c r="COD70" s="36"/>
      <c r="COE70" s="36"/>
      <c r="COF70" s="36"/>
      <c r="COG70" s="36"/>
      <c r="COH70" s="36"/>
      <c r="COI70" s="36"/>
      <c r="COJ70" s="36"/>
      <c r="COK70" s="36"/>
      <c r="COL70" s="36"/>
      <c r="COM70" s="36"/>
      <c r="CON70" s="36"/>
      <c r="COO70" s="36"/>
      <c r="COP70" s="36"/>
      <c r="COQ70" s="36"/>
      <c r="COR70" s="36"/>
      <c r="COS70" s="36"/>
      <c r="COT70" s="36"/>
      <c r="COU70" s="36"/>
      <c r="COV70" s="36"/>
      <c r="COW70" s="36"/>
      <c r="COX70" s="36"/>
      <c r="COY70" s="36"/>
      <c r="COZ70" s="36"/>
      <c r="CPA70" s="36"/>
      <c r="CPB70" s="36"/>
      <c r="CPC70" s="36"/>
      <c r="CPD70" s="36"/>
      <c r="CPE70" s="36"/>
      <c r="CPF70" s="36"/>
      <c r="CPG70" s="36"/>
      <c r="CPH70" s="36"/>
      <c r="CPI70" s="36"/>
      <c r="CPJ70" s="36"/>
      <c r="CPK70" s="36"/>
      <c r="CPL70" s="36"/>
      <c r="CPM70" s="36"/>
      <c r="CPN70" s="36"/>
      <c r="CPO70" s="36"/>
      <c r="CPP70" s="36"/>
      <c r="CPQ70" s="36"/>
      <c r="CPR70" s="36"/>
      <c r="CPS70" s="36"/>
      <c r="CPT70" s="36"/>
      <c r="CPU70" s="36"/>
      <c r="CPV70" s="36"/>
      <c r="CPW70" s="36"/>
      <c r="CPX70" s="36"/>
      <c r="CPY70" s="36"/>
      <c r="CPZ70" s="36"/>
      <c r="CQA70" s="36"/>
      <c r="CQB70" s="36"/>
      <c r="CQC70" s="36"/>
      <c r="CQD70" s="36"/>
      <c r="CQE70" s="36"/>
      <c r="CQF70" s="36"/>
      <c r="CQG70" s="36"/>
      <c r="CQH70" s="36"/>
      <c r="CQI70" s="36"/>
      <c r="CQJ70" s="36"/>
      <c r="CQK70" s="36"/>
      <c r="CQL70" s="36"/>
      <c r="CQM70" s="36"/>
      <c r="CQN70" s="36"/>
      <c r="CQO70" s="36"/>
      <c r="CQP70" s="36"/>
      <c r="CQQ70" s="36"/>
      <c r="CQR70" s="36"/>
      <c r="CQS70" s="36"/>
      <c r="CQT70" s="36"/>
      <c r="CQU70" s="36"/>
      <c r="CQV70" s="36"/>
      <c r="CQW70" s="36"/>
      <c r="CQX70" s="36"/>
      <c r="CQY70" s="36"/>
      <c r="CQZ70" s="36"/>
      <c r="CRA70" s="36"/>
      <c r="CRB70" s="36"/>
      <c r="CRC70" s="36"/>
      <c r="CRD70" s="36"/>
      <c r="CRE70" s="36"/>
      <c r="CRF70" s="36"/>
      <c r="CRG70" s="36"/>
      <c r="CRH70" s="36"/>
      <c r="CRI70" s="36"/>
      <c r="CRJ70" s="36"/>
      <c r="CRK70" s="36"/>
      <c r="CRL70" s="36"/>
      <c r="CRM70" s="36"/>
      <c r="CRN70" s="36"/>
      <c r="CRO70" s="36"/>
      <c r="CRP70" s="36"/>
      <c r="CRQ70" s="36"/>
      <c r="CRR70" s="36"/>
      <c r="CRS70" s="36"/>
      <c r="CRT70" s="36"/>
      <c r="CRU70" s="36"/>
      <c r="CRV70" s="36"/>
      <c r="CRW70" s="36"/>
      <c r="CRX70" s="36"/>
      <c r="CRY70" s="36"/>
      <c r="CRZ70" s="36"/>
      <c r="CSA70" s="36"/>
      <c r="CSB70" s="36"/>
      <c r="CSC70" s="36"/>
      <c r="CSD70" s="36"/>
      <c r="CSE70" s="36"/>
      <c r="CSF70" s="36"/>
      <c r="CSG70" s="36"/>
      <c r="CSH70" s="36"/>
      <c r="CSI70" s="36"/>
      <c r="CSJ70" s="36"/>
      <c r="CSK70" s="36"/>
      <c r="CSL70" s="36"/>
      <c r="CSM70" s="36"/>
      <c r="CSN70" s="36"/>
      <c r="CSO70" s="36"/>
      <c r="CSP70" s="36"/>
      <c r="CSQ70" s="36"/>
      <c r="CSR70" s="36"/>
      <c r="CSS70" s="36"/>
      <c r="CST70" s="36"/>
      <c r="CSU70" s="36"/>
      <c r="CSV70" s="36"/>
      <c r="CSW70" s="36"/>
      <c r="CSX70" s="36"/>
      <c r="CSY70" s="36"/>
      <c r="CSZ70" s="36"/>
      <c r="CTA70" s="36"/>
      <c r="CTB70" s="36"/>
      <c r="CTC70" s="36"/>
      <c r="CTD70" s="36"/>
      <c r="CTE70" s="36"/>
      <c r="CTF70" s="36"/>
      <c r="CTG70" s="36"/>
      <c r="CTH70" s="36"/>
      <c r="CTI70" s="36"/>
      <c r="CTJ70" s="36"/>
      <c r="CTK70" s="36"/>
      <c r="CTL70" s="36"/>
      <c r="CTM70" s="36"/>
      <c r="CTN70" s="36"/>
      <c r="CTO70" s="36"/>
      <c r="CTP70" s="36"/>
      <c r="CTQ70" s="36"/>
      <c r="CTR70" s="36"/>
      <c r="CTS70" s="36"/>
      <c r="CTT70" s="36"/>
      <c r="CTU70" s="36"/>
      <c r="CTV70" s="36"/>
      <c r="CTW70" s="36"/>
      <c r="CTX70" s="36"/>
      <c r="CTY70" s="36"/>
      <c r="CTZ70" s="36"/>
      <c r="CUA70" s="36"/>
      <c r="CUB70" s="36"/>
      <c r="CUC70" s="36"/>
      <c r="CUD70" s="36"/>
      <c r="CUE70" s="36"/>
      <c r="CUF70" s="36"/>
      <c r="CUG70" s="36"/>
      <c r="CUH70" s="36"/>
      <c r="CUI70" s="36"/>
      <c r="CUJ70" s="36"/>
      <c r="CUK70" s="36"/>
      <c r="CUL70" s="36"/>
      <c r="CUM70" s="36"/>
      <c r="CUN70" s="36"/>
      <c r="CUO70" s="36"/>
      <c r="CUP70" s="36"/>
      <c r="CUQ70" s="36"/>
      <c r="CUR70" s="36"/>
      <c r="CUS70" s="36"/>
      <c r="CUT70" s="36"/>
      <c r="CUU70" s="36"/>
      <c r="CUV70" s="36"/>
      <c r="CUW70" s="36"/>
      <c r="CUX70" s="36"/>
      <c r="CUY70" s="36"/>
      <c r="CUZ70" s="36"/>
      <c r="CVA70" s="36"/>
      <c r="CVB70" s="36"/>
      <c r="CVC70" s="36"/>
      <c r="CVD70" s="36"/>
      <c r="CVE70" s="36"/>
      <c r="CVF70" s="36"/>
      <c r="CVG70" s="36"/>
      <c r="CVH70" s="36"/>
      <c r="CVI70" s="36"/>
      <c r="CVJ70" s="36"/>
      <c r="CVK70" s="36"/>
      <c r="CVL70" s="36"/>
      <c r="CVM70" s="36"/>
      <c r="CVN70" s="36"/>
      <c r="CVO70" s="36"/>
      <c r="CVP70" s="36"/>
      <c r="CVQ70" s="36"/>
      <c r="CVR70" s="36"/>
      <c r="CVS70" s="36"/>
      <c r="CVT70" s="36"/>
      <c r="CVU70" s="36"/>
      <c r="CVV70" s="36"/>
      <c r="CVW70" s="36"/>
      <c r="CVX70" s="36"/>
      <c r="CVY70" s="36"/>
      <c r="CVZ70" s="36"/>
      <c r="CWA70" s="36"/>
      <c r="CWB70" s="36"/>
      <c r="CWC70" s="36"/>
      <c r="CWD70" s="36"/>
      <c r="CWE70" s="36"/>
      <c r="CWF70" s="36"/>
      <c r="CWG70" s="36"/>
      <c r="CWH70" s="36"/>
      <c r="CWI70" s="36"/>
      <c r="CWJ70" s="36"/>
      <c r="CWK70" s="36"/>
      <c r="CWL70" s="36"/>
      <c r="CWM70" s="36"/>
      <c r="CWN70" s="36"/>
      <c r="CWO70" s="36"/>
      <c r="CWP70" s="36"/>
      <c r="CWQ70" s="36"/>
      <c r="CWR70" s="36"/>
      <c r="CWS70" s="36"/>
      <c r="CWT70" s="36"/>
      <c r="CWU70" s="36"/>
      <c r="CWV70" s="36"/>
      <c r="CWW70" s="36"/>
      <c r="CWX70" s="36"/>
      <c r="CWY70" s="36"/>
      <c r="CWZ70" s="36"/>
      <c r="CXA70" s="36"/>
      <c r="CXB70" s="36"/>
      <c r="CXC70" s="36"/>
      <c r="CXD70" s="36"/>
      <c r="CXE70" s="36"/>
      <c r="CXF70" s="36"/>
      <c r="CXG70" s="36"/>
      <c r="CXH70" s="36"/>
      <c r="CXI70" s="36"/>
      <c r="CXJ70" s="36"/>
      <c r="CXK70" s="36"/>
      <c r="CXL70" s="36"/>
      <c r="CXM70" s="36"/>
      <c r="CXN70" s="36"/>
      <c r="CXO70" s="36"/>
      <c r="CXP70" s="36"/>
      <c r="CXQ70" s="36"/>
      <c r="CXR70" s="36"/>
      <c r="CXS70" s="36"/>
      <c r="CXT70" s="36"/>
      <c r="CXU70" s="36"/>
      <c r="CXV70" s="36"/>
      <c r="CXW70" s="36"/>
      <c r="CXX70" s="36"/>
      <c r="CXY70" s="36"/>
      <c r="CXZ70" s="36"/>
      <c r="CYA70" s="36"/>
      <c r="CYB70" s="36"/>
      <c r="CYC70" s="36"/>
      <c r="CYD70" s="36"/>
      <c r="CYE70" s="36"/>
      <c r="CYF70" s="36"/>
      <c r="CYG70" s="36"/>
      <c r="CYH70" s="36"/>
      <c r="CYI70" s="36"/>
      <c r="CYJ70" s="36"/>
      <c r="CYK70" s="36"/>
      <c r="CYL70" s="36"/>
      <c r="CYM70" s="36"/>
      <c r="CYN70" s="36"/>
      <c r="CYO70" s="36"/>
      <c r="CYP70" s="36"/>
      <c r="CYQ70" s="36"/>
      <c r="CYR70" s="36"/>
      <c r="CYS70" s="36"/>
      <c r="CYT70" s="36"/>
      <c r="CYU70" s="36"/>
      <c r="CYV70" s="36"/>
      <c r="CYW70" s="36"/>
      <c r="CYX70" s="36"/>
      <c r="CYY70" s="36"/>
      <c r="CYZ70" s="36"/>
      <c r="CZA70" s="36"/>
      <c r="CZB70" s="36"/>
      <c r="CZC70" s="36"/>
      <c r="CZD70" s="36"/>
      <c r="CZE70" s="36"/>
      <c r="CZF70" s="36"/>
      <c r="CZG70" s="36"/>
      <c r="CZH70" s="36"/>
      <c r="CZI70" s="36"/>
      <c r="CZJ70" s="36"/>
      <c r="CZK70" s="36"/>
      <c r="CZL70" s="36"/>
      <c r="CZM70" s="36"/>
      <c r="CZN70" s="36"/>
      <c r="CZO70" s="36"/>
      <c r="CZP70" s="36"/>
      <c r="CZQ70" s="36"/>
      <c r="CZR70" s="36"/>
      <c r="CZS70" s="36"/>
      <c r="CZT70" s="36"/>
      <c r="CZU70" s="36"/>
      <c r="CZV70" s="36"/>
      <c r="CZW70" s="36"/>
      <c r="CZX70" s="36"/>
      <c r="CZY70" s="36"/>
      <c r="CZZ70" s="36"/>
      <c r="DAA70" s="36"/>
      <c r="DAB70" s="36"/>
      <c r="DAC70" s="36"/>
      <c r="DAD70" s="36"/>
      <c r="DAE70" s="36"/>
      <c r="DAF70" s="36"/>
      <c r="DAG70" s="36"/>
      <c r="DAH70" s="36"/>
      <c r="DAI70" s="36"/>
      <c r="DAJ70" s="36"/>
      <c r="DAK70" s="36"/>
      <c r="DAL70" s="36"/>
      <c r="DAM70" s="36"/>
      <c r="DAN70" s="36"/>
      <c r="DAO70" s="36"/>
      <c r="DAP70" s="36"/>
      <c r="DAQ70" s="36"/>
      <c r="DAR70" s="36"/>
      <c r="DAS70" s="36"/>
      <c r="DAT70" s="36"/>
      <c r="DAU70" s="36"/>
      <c r="DAV70" s="36"/>
      <c r="DAW70" s="36"/>
      <c r="DAX70" s="36"/>
      <c r="DAY70" s="36"/>
      <c r="DAZ70" s="36"/>
      <c r="DBA70" s="36"/>
      <c r="DBB70" s="36"/>
      <c r="DBC70" s="36"/>
      <c r="DBD70" s="36"/>
      <c r="DBE70" s="36"/>
      <c r="DBF70" s="36"/>
      <c r="DBG70" s="36"/>
      <c r="DBH70" s="36"/>
      <c r="DBI70" s="36"/>
      <c r="DBJ70" s="36"/>
      <c r="DBK70" s="36"/>
      <c r="DBL70" s="36"/>
      <c r="DBM70" s="36"/>
      <c r="DBN70" s="36"/>
      <c r="DBO70" s="36"/>
      <c r="DBP70" s="36"/>
      <c r="DBQ70" s="36"/>
      <c r="DBR70" s="36"/>
      <c r="DBS70" s="36"/>
      <c r="DBT70" s="36"/>
      <c r="DBU70" s="36"/>
      <c r="DBV70" s="36"/>
      <c r="DBW70" s="36"/>
      <c r="DBX70" s="36"/>
      <c r="DBY70" s="36"/>
      <c r="DBZ70" s="36"/>
      <c r="DCA70" s="36"/>
      <c r="DCB70" s="36"/>
      <c r="DCC70" s="36"/>
      <c r="DCD70" s="36"/>
      <c r="DCE70" s="36"/>
      <c r="DCF70" s="36"/>
      <c r="DCG70" s="36"/>
      <c r="DCH70" s="36"/>
      <c r="DCI70" s="36"/>
      <c r="DCJ70" s="36"/>
      <c r="DCK70" s="36"/>
      <c r="DCL70" s="36"/>
      <c r="DCM70" s="36"/>
      <c r="DCN70" s="36"/>
      <c r="DCO70" s="36"/>
      <c r="DCP70" s="36"/>
      <c r="DCQ70" s="36"/>
      <c r="DCR70" s="36"/>
      <c r="DCS70" s="36"/>
      <c r="DCT70" s="36"/>
      <c r="DCU70" s="36"/>
      <c r="DCV70" s="36"/>
      <c r="DCW70" s="36"/>
      <c r="DCX70" s="36"/>
      <c r="DCY70" s="36"/>
      <c r="DCZ70" s="36"/>
      <c r="DDA70" s="36"/>
      <c r="DDB70" s="36"/>
      <c r="DDC70" s="36"/>
      <c r="DDD70" s="36"/>
      <c r="DDE70" s="36"/>
      <c r="DDF70" s="36"/>
      <c r="DDG70" s="36"/>
      <c r="DDH70" s="36"/>
      <c r="DDI70" s="36"/>
      <c r="DDJ70" s="36"/>
      <c r="DDK70" s="36"/>
      <c r="DDL70" s="36"/>
      <c r="DDM70" s="36"/>
      <c r="DDN70" s="36"/>
      <c r="DDO70" s="36"/>
      <c r="DDP70" s="36"/>
      <c r="DDQ70" s="36"/>
      <c r="DDR70" s="36"/>
      <c r="DDS70" s="36"/>
      <c r="DDT70" s="36"/>
      <c r="DDU70" s="36"/>
      <c r="DDV70" s="36"/>
      <c r="DDW70" s="36"/>
      <c r="DDX70" s="36"/>
      <c r="DDY70" s="36"/>
      <c r="DDZ70" s="36"/>
      <c r="DEA70" s="36"/>
      <c r="DEB70" s="36"/>
      <c r="DEC70" s="36"/>
      <c r="DED70" s="36"/>
      <c r="DEE70" s="36"/>
      <c r="DEF70" s="36"/>
      <c r="DEG70" s="36"/>
      <c r="DEH70" s="36"/>
      <c r="DEI70" s="36"/>
      <c r="DEJ70" s="36"/>
      <c r="DEK70" s="36"/>
      <c r="DEL70" s="36"/>
      <c r="DEM70" s="36"/>
      <c r="DEN70" s="36"/>
      <c r="DEO70" s="36"/>
      <c r="DEP70" s="36"/>
      <c r="DEQ70" s="36"/>
      <c r="DER70" s="36"/>
      <c r="DES70" s="36"/>
      <c r="DET70" s="36"/>
      <c r="DEU70" s="36"/>
      <c r="DEV70" s="36"/>
      <c r="DEW70" s="36"/>
      <c r="DEX70" s="36"/>
      <c r="DEY70" s="36"/>
      <c r="DEZ70" s="36"/>
      <c r="DFA70" s="36"/>
      <c r="DFB70" s="36"/>
      <c r="DFC70" s="36"/>
      <c r="DFD70" s="36"/>
      <c r="DFE70" s="36"/>
      <c r="DFF70" s="36"/>
      <c r="DFG70" s="36"/>
      <c r="DFH70" s="36"/>
      <c r="DFI70" s="36"/>
      <c r="DFJ70" s="36"/>
      <c r="DFK70" s="36"/>
      <c r="DFL70" s="36"/>
      <c r="DFM70" s="36"/>
      <c r="DFN70" s="36"/>
      <c r="DFO70" s="36"/>
      <c r="DFP70" s="36"/>
      <c r="DFQ70" s="36"/>
      <c r="DFR70" s="36"/>
      <c r="DFS70" s="36"/>
      <c r="DFT70" s="36"/>
      <c r="DFU70" s="36"/>
      <c r="DFV70" s="36"/>
      <c r="DFW70" s="36"/>
      <c r="DFX70" s="36"/>
      <c r="DFY70" s="36"/>
      <c r="DFZ70" s="36"/>
      <c r="DGA70" s="36"/>
      <c r="DGB70" s="36"/>
      <c r="DGC70" s="36"/>
      <c r="DGD70" s="36"/>
      <c r="DGE70" s="36"/>
      <c r="DGF70" s="36"/>
      <c r="DGG70" s="36"/>
      <c r="DGH70" s="36"/>
      <c r="DGI70" s="36"/>
      <c r="DGJ70" s="36"/>
      <c r="DGK70" s="36"/>
      <c r="DGL70" s="36"/>
      <c r="DGM70" s="36"/>
      <c r="DGN70" s="36"/>
      <c r="DGO70" s="36"/>
      <c r="DGP70" s="36"/>
      <c r="DGQ70" s="36"/>
      <c r="DGR70" s="36"/>
      <c r="DGS70" s="36"/>
      <c r="DGT70" s="36"/>
      <c r="DGU70" s="36"/>
      <c r="DGV70" s="36"/>
      <c r="DGW70" s="36"/>
      <c r="DGX70" s="36"/>
      <c r="DGY70" s="36"/>
      <c r="DGZ70" s="36"/>
      <c r="DHA70" s="36"/>
      <c r="DHB70" s="36"/>
      <c r="DHC70" s="36"/>
      <c r="DHD70" s="36"/>
      <c r="DHE70" s="36"/>
      <c r="DHF70" s="36"/>
      <c r="DHG70" s="36"/>
      <c r="DHH70" s="36"/>
      <c r="DHI70" s="36"/>
      <c r="DHJ70" s="36"/>
      <c r="DHK70" s="36"/>
      <c r="DHL70" s="36"/>
      <c r="DHM70" s="36"/>
      <c r="DHN70" s="36"/>
      <c r="DHO70" s="36"/>
      <c r="DHP70" s="36"/>
      <c r="DHQ70" s="36"/>
      <c r="DHR70" s="36"/>
      <c r="DHS70" s="36"/>
      <c r="DHT70" s="36"/>
      <c r="DHU70" s="36"/>
      <c r="DHV70" s="36"/>
      <c r="DHW70" s="36"/>
      <c r="DHX70" s="36"/>
      <c r="DHY70" s="36"/>
      <c r="DHZ70" s="36"/>
      <c r="DIA70" s="36"/>
      <c r="DIB70" s="36"/>
      <c r="DIC70" s="36"/>
      <c r="DID70" s="36"/>
      <c r="DIE70" s="36"/>
      <c r="DIF70" s="36"/>
      <c r="DIG70" s="36"/>
      <c r="DIH70" s="36"/>
      <c r="DII70" s="36"/>
      <c r="DIJ70" s="36"/>
      <c r="DIK70" s="36"/>
      <c r="DIL70" s="36"/>
      <c r="DIM70" s="36"/>
      <c r="DIN70" s="36"/>
      <c r="DIO70" s="36"/>
      <c r="DIP70" s="36"/>
      <c r="DIQ70" s="36"/>
      <c r="DIR70" s="36"/>
      <c r="DIS70" s="36"/>
      <c r="DIT70" s="36"/>
      <c r="DIU70" s="36"/>
      <c r="DIV70" s="36"/>
      <c r="DIW70" s="36"/>
      <c r="DIX70" s="36"/>
      <c r="DIY70" s="36"/>
      <c r="DIZ70" s="36"/>
      <c r="DJA70" s="36"/>
      <c r="DJB70" s="36"/>
      <c r="DJC70" s="36"/>
      <c r="DJD70" s="36"/>
      <c r="DJE70" s="36"/>
      <c r="DJF70" s="36"/>
      <c r="DJG70" s="36"/>
      <c r="DJH70" s="36"/>
      <c r="DJI70" s="36"/>
      <c r="DJJ70" s="36"/>
      <c r="DJK70" s="36"/>
      <c r="DJL70" s="36"/>
      <c r="DJM70" s="36"/>
      <c r="DJN70" s="36"/>
      <c r="DJO70" s="36"/>
      <c r="DJP70" s="36"/>
      <c r="DJQ70" s="36"/>
      <c r="DJR70" s="36"/>
      <c r="DJS70" s="36"/>
      <c r="DJT70" s="36"/>
      <c r="DJU70" s="36"/>
      <c r="DJV70" s="36"/>
      <c r="DJW70" s="36"/>
      <c r="DJX70" s="36"/>
      <c r="DJY70" s="36"/>
      <c r="DJZ70" s="36"/>
      <c r="DKA70" s="36"/>
      <c r="DKB70" s="36"/>
      <c r="DKC70" s="36"/>
      <c r="DKD70" s="36"/>
      <c r="DKE70" s="36"/>
      <c r="DKF70" s="36"/>
      <c r="DKG70" s="36"/>
      <c r="DKH70" s="36"/>
      <c r="DKI70" s="36"/>
      <c r="DKJ70" s="36"/>
      <c r="DKK70" s="36"/>
      <c r="DKL70" s="36"/>
      <c r="DKM70" s="36"/>
      <c r="DKN70" s="36"/>
      <c r="DKO70" s="36"/>
      <c r="DKP70" s="36"/>
      <c r="DKQ70" s="36"/>
      <c r="DKR70" s="36"/>
      <c r="DKS70" s="36"/>
      <c r="DKT70" s="36"/>
      <c r="DKU70" s="36"/>
      <c r="DKV70" s="36"/>
      <c r="DKW70" s="36"/>
      <c r="DKX70" s="36"/>
      <c r="DKY70" s="36"/>
      <c r="DKZ70" s="36"/>
      <c r="DLA70" s="36"/>
      <c r="DLB70" s="36"/>
      <c r="DLC70" s="36"/>
      <c r="DLD70" s="36"/>
      <c r="DLE70" s="36"/>
      <c r="DLF70" s="36"/>
      <c r="DLG70" s="36"/>
      <c r="DLH70" s="36"/>
      <c r="DLI70" s="36"/>
      <c r="DLJ70" s="36"/>
      <c r="DLK70" s="36"/>
      <c r="DLL70" s="36"/>
      <c r="DLM70" s="36"/>
      <c r="DLN70" s="36"/>
      <c r="DLO70" s="36"/>
      <c r="DLP70" s="36"/>
      <c r="DLQ70" s="36"/>
      <c r="DLR70" s="36"/>
      <c r="DLS70" s="36"/>
      <c r="DLT70" s="36"/>
      <c r="DLU70" s="36"/>
      <c r="DLV70" s="36"/>
      <c r="DLW70" s="36"/>
      <c r="DLX70" s="36"/>
      <c r="DLY70" s="36"/>
      <c r="DLZ70" s="36"/>
      <c r="DMA70" s="36"/>
      <c r="DMB70" s="36"/>
      <c r="DMC70" s="36"/>
      <c r="DMD70" s="36"/>
      <c r="DME70" s="36"/>
      <c r="DMF70" s="36"/>
      <c r="DMG70" s="36"/>
      <c r="DMH70" s="36"/>
      <c r="DMI70" s="36"/>
      <c r="DMJ70" s="36"/>
      <c r="DMK70" s="36"/>
      <c r="DML70" s="36"/>
      <c r="DMM70" s="36"/>
      <c r="DMN70" s="36"/>
      <c r="DMO70" s="36"/>
      <c r="DMP70" s="36"/>
      <c r="DMQ70" s="36"/>
      <c r="DMR70" s="36"/>
      <c r="DMS70" s="36"/>
      <c r="DMT70" s="36"/>
      <c r="DMU70" s="36"/>
      <c r="DMV70" s="36"/>
      <c r="DMW70" s="36"/>
      <c r="DMX70" s="36"/>
      <c r="DMY70" s="36"/>
      <c r="DMZ70" s="36"/>
      <c r="DNA70" s="36"/>
      <c r="DNB70" s="36"/>
      <c r="DNC70" s="36"/>
      <c r="DND70" s="36"/>
      <c r="DNE70" s="36"/>
      <c r="DNF70" s="36"/>
      <c r="DNG70" s="36"/>
      <c r="DNH70" s="36"/>
      <c r="DNI70" s="36"/>
      <c r="DNJ70" s="36"/>
      <c r="DNK70" s="36"/>
      <c r="DNL70" s="36"/>
      <c r="DNM70" s="36"/>
      <c r="DNN70" s="36"/>
      <c r="DNO70" s="36"/>
      <c r="DNP70" s="36"/>
      <c r="DNQ70" s="36"/>
      <c r="DNR70" s="36"/>
      <c r="DNS70" s="36"/>
      <c r="DNT70" s="36"/>
      <c r="DNU70" s="36"/>
      <c r="DNV70" s="36"/>
      <c r="DNW70" s="36"/>
      <c r="DNX70" s="36"/>
      <c r="DNY70" s="36"/>
      <c r="DNZ70" s="36"/>
      <c r="DOA70" s="36"/>
      <c r="DOB70" s="36"/>
      <c r="DOC70" s="36"/>
      <c r="DOD70" s="36"/>
      <c r="DOE70" s="36"/>
      <c r="DOF70" s="36"/>
      <c r="DOG70" s="36"/>
      <c r="DOH70" s="36"/>
      <c r="DOI70" s="36"/>
      <c r="DOJ70" s="36"/>
      <c r="DOK70" s="36"/>
      <c r="DOL70" s="36"/>
      <c r="DOM70" s="36"/>
      <c r="DON70" s="36"/>
      <c r="DOO70" s="36"/>
      <c r="DOP70" s="36"/>
      <c r="DOQ70" s="36"/>
      <c r="DOR70" s="36"/>
      <c r="DOS70" s="36"/>
      <c r="DOT70" s="36"/>
      <c r="DOU70" s="36"/>
      <c r="DOV70" s="36"/>
      <c r="DOW70" s="36"/>
      <c r="DOX70" s="36"/>
      <c r="DOY70" s="36"/>
      <c r="DOZ70" s="36"/>
      <c r="DPA70" s="36"/>
      <c r="DPB70" s="36"/>
      <c r="DPC70" s="36"/>
      <c r="DPD70" s="36"/>
      <c r="DPE70" s="36"/>
      <c r="DPF70" s="36"/>
      <c r="DPG70" s="36"/>
      <c r="DPH70" s="36"/>
      <c r="DPI70" s="36"/>
      <c r="DPJ70" s="36"/>
      <c r="DPK70" s="36"/>
      <c r="DPL70" s="36"/>
      <c r="DPM70" s="36"/>
      <c r="DPN70" s="36"/>
      <c r="DPO70" s="36"/>
      <c r="DPP70" s="36"/>
      <c r="DPQ70" s="36"/>
      <c r="DPR70" s="36"/>
      <c r="DPS70" s="36"/>
      <c r="DPT70" s="36"/>
      <c r="DPU70" s="36"/>
      <c r="DPV70" s="36"/>
      <c r="DPW70" s="36"/>
      <c r="DPX70" s="36"/>
      <c r="DPY70" s="36"/>
      <c r="DPZ70" s="36"/>
      <c r="DQA70" s="36"/>
      <c r="DQB70" s="36"/>
      <c r="DQC70" s="36"/>
      <c r="DQD70" s="36"/>
      <c r="DQE70" s="36"/>
      <c r="DQF70" s="36"/>
      <c r="DQG70" s="36"/>
      <c r="DQH70" s="36"/>
      <c r="DQI70" s="36"/>
      <c r="DQJ70" s="36"/>
      <c r="DQK70" s="36"/>
      <c r="DQL70" s="36"/>
      <c r="DQM70" s="36"/>
      <c r="DQN70" s="36"/>
      <c r="DQO70" s="36"/>
      <c r="DQP70" s="36"/>
      <c r="DQQ70" s="36"/>
      <c r="DQR70" s="36"/>
      <c r="DQS70" s="36"/>
      <c r="DQT70" s="36"/>
      <c r="DQU70" s="36"/>
      <c r="DQV70" s="36"/>
      <c r="DQW70" s="36"/>
      <c r="DQX70" s="36"/>
      <c r="DQY70" s="36"/>
      <c r="DQZ70" s="36"/>
      <c r="DRA70" s="36"/>
      <c r="DRB70" s="36"/>
      <c r="DRC70" s="36"/>
      <c r="DRD70" s="36"/>
      <c r="DRE70" s="36"/>
      <c r="DRF70" s="36"/>
      <c r="DRG70" s="36"/>
      <c r="DRH70" s="36"/>
      <c r="DRI70" s="36"/>
      <c r="DRJ70" s="36"/>
      <c r="DRK70" s="36"/>
      <c r="DRL70" s="36"/>
      <c r="DRM70" s="36"/>
      <c r="DRN70" s="36"/>
      <c r="DRO70" s="36"/>
      <c r="DRP70" s="36"/>
      <c r="DRQ70" s="36"/>
      <c r="DRR70" s="36"/>
      <c r="DRS70" s="36"/>
      <c r="DRT70" s="36"/>
      <c r="DRU70" s="36"/>
      <c r="DRV70" s="36"/>
      <c r="DRW70" s="36"/>
      <c r="DRX70" s="36"/>
      <c r="DRY70" s="36"/>
      <c r="DRZ70" s="36"/>
      <c r="DSA70" s="36"/>
      <c r="DSB70" s="36"/>
      <c r="DSC70" s="36"/>
      <c r="DSD70" s="36"/>
      <c r="DSE70" s="36"/>
      <c r="DSF70" s="36"/>
      <c r="DSG70" s="36"/>
      <c r="DSH70" s="36"/>
      <c r="DSI70" s="36"/>
      <c r="DSJ70" s="36"/>
      <c r="DSK70" s="36"/>
      <c r="DSL70" s="36"/>
      <c r="DSM70" s="36"/>
      <c r="DSN70" s="36"/>
      <c r="DSO70" s="36"/>
      <c r="DSP70" s="36"/>
      <c r="DSQ70" s="36"/>
      <c r="DSR70" s="36"/>
      <c r="DSS70" s="36"/>
      <c r="DST70" s="36"/>
      <c r="DSU70" s="36"/>
      <c r="DSV70" s="36"/>
      <c r="DSW70" s="36"/>
      <c r="DSX70" s="36"/>
      <c r="DSY70" s="36"/>
      <c r="DSZ70" s="36"/>
      <c r="DTA70" s="36"/>
      <c r="DTB70" s="36"/>
      <c r="DTC70" s="36"/>
      <c r="DTD70" s="36"/>
      <c r="DTE70" s="36"/>
      <c r="DTF70" s="36"/>
      <c r="DTG70" s="36"/>
      <c r="DTH70" s="36"/>
      <c r="DTI70" s="36"/>
      <c r="DTJ70" s="36"/>
      <c r="DTK70" s="36"/>
      <c r="DTL70" s="36"/>
      <c r="DTM70" s="36"/>
      <c r="DTN70" s="36"/>
      <c r="DTO70" s="36"/>
      <c r="DTP70" s="36"/>
      <c r="DTQ70" s="36"/>
      <c r="DTR70" s="36"/>
      <c r="DTS70" s="36"/>
      <c r="DTT70" s="36"/>
      <c r="DTU70" s="36"/>
      <c r="DTV70" s="36"/>
      <c r="DTW70" s="36"/>
      <c r="DTX70" s="36"/>
      <c r="DTY70" s="36"/>
      <c r="DTZ70" s="36"/>
      <c r="DUA70" s="36"/>
      <c r="DUB70" s="36"/>
      <c r="DUC70" s="36"/>
      <c r="DUD70" s="36"/>
      <c r="DUE70" s="36"/>
      <c r="DUF70" s="36"/>
      <c r="DUG70" s="36"/>
      <c r="DUH70" s="36"/>
      <c r="DUI70" s="36"/>
      <c r="DUJ70" s="36"/>
      <c r="DUK70" s="36"/>
      <c r="DUL70" s="36"/>
      <c r="DUM70" s="36"/>
      <c r="DUN70" s="36"/>
      <c r="DUO70" s="36"/>
      <c r="DUP70" s="36"/>
      <c r="DUQ70" s="36"/>
      <c r="DUR70" s="36"/>
      <c r="DUS70" s="36"/>
      <c r="DUT70" s="36"/>
      <c r="DUU70" s="36"/>
      <c r="DUV70" s="36"/>
      <c r="DUW70" s="36"/>
      <c r="DUX70" s="36"/>
      <c r="DUY70" s="36"/>
      <c r="DUZ70" s="36"/>
      <c r="DVA70" s="36"/>
      <c r="DVB70" s="36"/>
      <c r="DVC70" s="36"/>
      <c r="DVD70" s="36"/>
      <c r="DVE70" s="36"/>
      <c r="DVF70" s="36"/>
      <c r="DVG70" s="36"/>
      <c r="DVH70" s="36"/>
      <c r="DVI70" s="36"/>
      <c r="DVJ70" s="36"/>
      <c r="DVK70" s="36"/>
      <c r="DVL70" s="36"/>
      <c r="DVM70" s="36"/>
      <c r="DVN70" s="36"/>
      <c r="DVO70" s="36"/>
      <c r="DVP70" s="36"/>
      <c r="DVQ70" s="36"/>
      <c r="DVR70" s="36"/>
      <c r="DVS70" s="36"/>
      <c r="DVT70" s="36"/>
      <c r="DVU70" s="36"/>
      <c r="DVV70" s="36"/>
      <c r="DVW70" s="36"/>
      <c r="DVX70" s="36"/>
      <c r="DVY70" s="36"/>
      <c r="DVZ70" s="36"/>
      <c r="DWA70" s="36"/>
      <c r="DWB70" s="36"/>
      <c r="DWC70" s="36"/>
      <c r="DWD70" s="36"/>
      <c r="DWE70" s="36"/>
      <c r="DWF70" s="36"/>
      <c r="DWG70" s="36"/>
      <c r="DWH70" s="36"/>
      <c r="DWI70" s="36"/>
      <c r="DWJ70" s="36"/>
      <c r="DWK70" s="36"/>
      <c r="DWL70" s="36"/>
      <c r="DWM70" s="36"/>
      <c r="DWN70" s="36"/>
      <c r="DWO70" s="36"/>
      <c r="DWP70" s="36"/>
      <c r="DWQ70" s="36"/>
      <c r="DWR70" s="36"/>
      <c r="DWS70" s="36"/>
      <c r="DWT70" s="36"/>
      <c r="DWU70" s="36"/>
      <c r="DWV70" s="36"/>
      <c r="DWW70" s="36"/>
      <c r="DWX70" s="36"/>
      <c r="DWY70" s="36"/>
      <c r="DWZ70" s="36"/>
      <c r="DXA70" s="36"/>
      <c r="DXB70" s="36"/>
      <c r="DXC70" s="36"/>
      <c r="DXD70" s="36"/>
      <c r="DXE70" s="36"/>
      <c r="DXF70" s="36"/>
      <c r="DXG70" s="36"/>
      <c r="DXH70" s="36"/>
      <c r="DXI70" s="36"/>
      <c r="DXJ70" s="36"/>
      <c r="DXK70" s="36"/>
      <c r="DXL70" s="36"/>
      <c r="DXM70" s="36"/>
      <c r="DXN70" s="36"/>
      <c r="DXO70" s="36"/>
      <c r="DXP70" s="36"/>
      <c r="DXQ70" s="36"/>
      <c r="DXR70" s="36"/>
      <c r="DXS70" s="36"/>
      <c r="DXT70" s="36"/>
      <c r="DXU70" s="36"/>
      <c r="DXV70" s="36"/>
      <c r="DXW70" s="36"/>
      <c r="DXX70" s="36"/>
      <c r="DXY70" s="36"/>
      <c r="DXZ70" s="36"/>
      <c r="DYA70" s="36"/>
      <c r="DYB70" s="36"/>
      <c r="DYC70" s="36"/>
      <c r="DYD70" s="36"/>
      <c r="DYE70" s="36"/>
      <c r="DYF70" s="36"/>
      <c r="DYG70" s="36"/>
      <c r="DYH70" s="36"/>
      <c r="DYI70" s="36"/>
      <c r="DYJ70" s="36"/>
      <c r="DYK70" s="36"/>
      <c r="DYL70" s="36"/>
      <c r="DYM70" s="36"/>
      <c r="DYN70" s="36"/>
      <c r="DYO70" s="36"/>
      <c r="DYP70" s="36"/>
      <c r="DYQ70" s="36"/>
      <c r="DYR70" s="36"/>
      <c r="DYS70" s="36"/>
      <c r="DYT70" s="36"/>
      <c r="DYU70" s="36"/>
      <c r="DYV70" s="36"/>
      <c r="DYW70" s="36"/>
      <c r="DYX70" s="36"/>
      <c r="DYY70" s="36"/>
      <c r="DYZ70" s="36"/>
      <c r="DZA70" s="36"/>
      <c r="DZB70" s="36"/>
      <c r="DZC70" s="36"/>
      <c r="DZD70" s="36"/>
      <c r="DZE70" s="36"/>
      <c r="DZF70" s="36"/>
      <c r="DZG70" s="36"/>
      <c r="DZH70" s="36"/>
      <c r="DZI70" s="36"/>
      <c r="DZJ70" s="36"/>
      <c r="DZK70" s="36"/>
      <c r="DZL70" s="36"/>
      <c r="DZM70" s="36"/>
      <c r="DZN70" s="36"/>
      <c r="DZO70" s="36"/>
      <c r="DZP70" s="36"/>
      <c r="DZQ70" s="36"/>
      <c r="DZR70" s="36"/>
      <c r="DZS70" s="36"/>
      <c r="DZT70" s="36"/>
      <c r="DZU70" s="36"/>
      <c r="DZV70" s="36"/>
      <c r="DZW70" s="36"/>
      <c r="DZX70" s="36"/>
      <c r="DZY70" s="36"/>
      <c r="DZZ70" s="36"/>
      <c r="EAA70" s="36"/>
      <c r="EAB70" s="36"/>
      <c r="EAC70" s="36"/>
      <c r="EAD70" s="36"/>
      <c r="EAE70" s="36"/>
      <c r="EAF70" s="36"/>
      <c r="EAG70" s="36"/>
      <c r="EAH70" s="36"/>
      <c r="EAI70" s="36"/>
      <c r="EAJ70" s="36"/>
      <c r="EAK70" s="36"/>
      <c r="EAL70" s="36"/>
      <c r="EAM70" s="36"/>
      <c r="EAN70" s="36"/>
      <c r="EAO70" s="36"/>
      <c r="EAP70" s="36"/>
      <c r="EAQ70" s="36"/>
      <c r="EAR70" s="36"/>
      <c r="EAS70" s="36"/>
      <c r="EAT70" s="36"/>
      <c r="EAU70" s="36"/>
      <c r="EAV70" s="36"/>
      <c r="EAW70" s="36"/>
      <c r="EAX70" s="36"/>
      <c r="EAY70" s="36"/>
      <c r="EAZ70" s="36"/>
      <c r="EBA70" s="36"/>
      <c r="EBB70" s="36"/>
      <c r="EBC70" s="36"/>
      <c r="EBD70" s="36"/>
      <c r="EBE70" s="36"/>
      <c r="EBF70" s="36"/>
      <c r="EBG70" s="36"/>
      <c r="EBH70" s="36"/>
      <c r="EBI70" s="36"/>
      <c r="EBJ70" s="36"/>
      <c r="EBK70" s="36"/>
      <c r="EBL70" s="36"/>
      <c r="EBM70" s="36"/>
      <c r="EBN70" s="36"/>
      <c r="EBO70" s="36"/>
      <c r="EBP70" s="36"/>
      <c r="EBQ70" s="36"/>
      <c r="EBR70" s="36"/>
      <c r="EBS70" s="36"/>
      <c r="EBT70" s="36"/>
      <c r="EBU70" s="36"/>
      <c r="EBV70" s="36"/>
      <c r="EBW70" s="36"/>
      <c r="EBX70" s="36"/>
      <c r="EBY70" s="36"/>
      <c r="EBZ70" s="36"/>
      <c r="ECA70" s="36"/>
      <c r="ECB70" s="36"/>
      <c r="ECC70" s="36"/>
      <c r="ECD70" s="36"/>
      <c r="ECE70" s="36"/>
      <c r="ECF70" s="36"/>
      <c r="ECG70" s="36"/>
      <c r="ECH70" s="36"/>
      <c r="ECI70" s="36"/>
      <c r="ECJ70" s="36"/>
      <c r="ECK70" s="36"/>
      <c r="ECL70" s="36"/>
      <c r="ECM70" s="36"/>
      <c r="ECN70" s="36"/>
      <c r="ECO70" s="36"/>
      <c r="ECP70" s="36"/>
      <c r="ECQ70" s="36"/>
      <c r="ECR70" s="36"/>
      <c r="ECS70" s="36"/>
      <c r="ECT70" s="36"/>
      <c r="ECU70" s="36"/>
      <c r="ECV70" s="36"/>
      <c r="ECW70" s="36"/>
      <c r="ECX70" s="36"/>
      <c r="ECY70" s="36"/>
      <c r="ECZ70" s="36"/>
      <c r="EDA70" s="36"/>
      <c r="EDB70" s="36"/>
      <c r="EDC70" s="36"/>
      <c r="EDD70" s="36"/>
      <c r="EDE70" s="36"/>
      <c r="EDF70" s="36"/>
      <c r="EDG70" s="36"/>
      <c r="EDH70" s="36"/>
      <c r="EDI70" s="36"/>
      <c r="EDJ70" s="36"/>
      <c r="EDK70" s="36"/>
      <c r="EDL70" s="36"/>
      <c r="EDM70" s="36"/>
      <c r="EDN70" s="36"/>
      <c r="EDO70" s="36"/>
      <c r="EDP70" s="36"/>
      <c r="EDQ70" s="36"/>
      <c r="EDR70" s="36"/>
      <c r="EDS70" s="36"/>
      <c r="EDT70" s="36"/>
      <c r="EDU70" s="36"/>
      <c r="EDV70" s="36"/>
      <c r="EDW70" s="36"/>
      <c r="EDX70" s="36"/>
      <c r="EDY70" s="36"/>
      <c r="EDZ70" s="36"/>
      <c r="EEA70" s="36"/>
      <c r="EEB70" s="36"/>
      <c r="EEC70" s="36"/>
      <c r="EED70" s="36"/>
      <c r="EEE70" s="36"/>
      <c r="EEF70" s="36"/>
      <c r="EEG70" s="36"/>
      <c r="EEH70" s="36"/>
      <c r="EEI70" s="36"/>
      <c r="EEJ70" s="36"/>
      <c r="EEK70" s="36"/>
      <c r="EEL70" s="36"/>
      <c r="EEM70" s="36"/>
      <c r="EEN70" s="36"/>
      <c r="EEO70" s="36"/>
      <c r="EEP70" s="36"/>
      <c r="EEQ70" s="36"/>
      <c r="EER70" s="36"/>
      <c r="EES70" s="36"/>
      <c r="EET70" s="36"/>
      <c r="EEU70" s="36"/>
      <c r="EEV70" s="36"/>
      <c r="EEW70" s="36"/>
      <c r="EEX70" s="36"/>
      <c r="EEY70" s="36"/>
      <c r="EEZ70" s="36"/>
      <c r="EFA70" s="36"/>
      <c r="EFB70" s="36"/>
      <c r="EFC70" s="36"/>
      <c r="EFD70" s="36"/>
      <c r="EFE70" s="36"/>
      <c r="EFF70" s="36"/>
      <c r="EFG70" s="36"/>
      <c r="EFH70" s="36"/>
      <c r="EFI70" s="36"/>
      <c r="EFJ70" s="36"/>
      <c r="EFK70" s="36"/>
      <c r="EFL70" s="36"/>
      <c r="EFM70" s="36"/>
      <c r="EFN70" s="36"/>
      <c r="EFO70" s="36"/>
      <c r="EFP70" s="36"/>
      <c r="EFQ70" s="36"/>
      <c r="EFR70" s="36"/>
      <c r="EFS70" s="36"/>
      <c r="EFT70" s="36"/>
      <c r="EFU70" s="36"/>
      <c r="EFV70" s="36"/>
      <c r="EFW70" s="36"/>
      <c r="EFX70" s="36"/>
      <c r="EFY70" s="36"/>
      <c r="EFZ70" s="36"/>
      <c r="EGA70" s="36"/>
      <c r="EGB70" s="36"/>
      <c r="EGC70" s="36"/>
      <c r="EGD70" s="36"/>
      <c r="EGE70" s="36"/>
      <c r="EGF70" s="36"/>
      <c r="EGG70" s="36"/>
      <c r="EGH70" s="36"/>
      <c r="EGI70" s="36"/>
      <c r="EGJ70" s="36"/>
      <c r="EGK70" s="36"/>
      <c r="EGL70" s="36"/>
      <c r="EGM70" s="36"/>
      <c r="EGN70" s="36"/>
      <c r="EGO70" s="36"/>
      <c r="EGP70" s="36"/>
      <c r="EGQ70" s="36"/>
      <c r="EGR70" s="36"/>
      <c r="EGS70" s="36"/>
      <c r="EGT70" s="36"/>
      <c r="EGU70" s="36"/>
      <c r="EGV70" s="36"/>
      <c r="EGW70" s="36"/>
      <c r="EGX70" s="36"/>
      <c r="EGY70" s="36"/>
      <c r="EGZ70" s="36"/>
      <c r="EHA70" s="36"/>
      <c r="EHB70" s="36"/>
      <c r="EHC70" s="36"/>
      <c r="EHD70" s="36"/>
      <c r="EHE70" s="36"/>
      <c r="EHF70" s="36"/>
      <c r="EHG70" s="36"/>
      <c r="EHH70" s="36"/>
      <c r="EHI70" s="36"/>
      <c r="EHJ70" s="36"/>
      <c r="EHK70" s="36"/>
      <c r="EHL70" s="36"/>
      <c r="EHM70" s="36"/>
      <c r="EHN70" s="36"/>
      <c r="EHO70" s="36"/>
      <c r="EHP70" s="36"/>
      <c r="EHQ70" s="36"/>
      <c r="EHR70" s="36"/>
      <c r="EHS70" s="36"/>
      <c r="EHT70" s="36"/>
      <c r="EHU70" s="36"/>
      <c r="EHV70" s="36"/>
      <c r="EHW70" s="36"/>
      <c r="EHX70" s="36"/>
      <c r="EHY70" s="36"/>
      <c r="EHZ70" s="36"/>
      <c r="EIA70" s="36"/>
      <c r="EIB70" s="36"/>
      <c r="EIC70" s="36"/>
      <c r="EID70" s="36"/>
      <c r="EIE70" s="36"/>
      <c r="EIF70" s="36"/>
      <c r="EIG70" s="36"/>
      <c r="EIH70" s="36"/>
      <c r="EII70" s="36"/>
      <c r="EIJ70" s="36"/>
      <c r="EIK70" s="36"/>
      <c r="EIL70" s="36"/>
      <c r="EIM70" s="36"/>
      <c r="EIN70" s="36"/>
      <c r="EIO70" s="36"/>
      <c r="EIP70" s="36"/>
      <c r="EIQ70" s="36"/>
      <c r="EIR70" s="36"/>
      <c r="EIS70" s="36"/>
      <c r="EIT70" s="36"/>
      <c r="EIU70" s="36"/>
      <c r="EIV70" s="36"/>
      <c r="EIW70" s="36"/>
      <c r="EIX70" s="36"/>
      <c r="EIY70" s="36"/>
      <c r="EIZ70" s="36"/>
      <c r="EJA70" s="36"/>
      <c r="EJB70" s="36"/>
      <c r="EJC70" s="36"/>
      <c r="EJD70" s="36"/>
      <c r="EJE70" s="36"/>
      <c r="EJF70" s="36"/>
      <c r="EJG70" s="36"/>
      <c r="EJH70" s="36"/>
      <c r="EJI70" s="36"/>
      <c r="EJJ70" s="36"/>
      <c r="EJK70" s="36"/>
      <c r="EJL70" s="36"/>
      <c r="EJM70" s="36"/>
      <c r="EJN70" s="36"/>
      <c r="EJO70" s="36"/>
      <c r="EJP70" s="36"/>
      <c r="EJQ70" s="36"/>
      <c r="EJR70" s="36"/>
      <c r="EJS70" s="36"/>
      <c r="EJT70" s="36"/>
      <c r="EJU70" s="36"/>
      <c r="EJV70" s="36"/>
      <c r="EJW70" s="36"/>
      <c r="EJX70" s="36"/>
      <c r="EJY70" s="36"/>
      <c r="EJZ70" s="36"/>
      <c r="EKA70" s="36"/>
      <c r="EKB70" s="36"/>
      <c r="EKC70" s="36"/>
      <c r="EKD70" s="36"/>
      <c r="EKE70" s="36"/>
      <c r="EKF70" s="36"/>
      <c r="EKG70" s="36"/>
      <c r="EKH70" s="36"/>
      <c r="EKI70" s="36"/>
      <c r="EKJ70" s="36"/>
      <c r="EKK70" s="36"/>
      <c r="EKL70" s="36"/>
      <c r="EKM70" s="36"/>
      <c r="EKN70" s="36"/>
      <c r="EKO70" s="36"/>
      <c r="EKP70" s="36"/>
      <c r="EKQ70" s="36"/>
      <c r="EKR70" s="36"/>
      <c r="EKS70" s="36"/>
      <c r="EKT70" s="36"/>
      <c r="EKU70" s="36"/>
      <c r="EKV70" s="36"/>
      <c r="EKW70" s="36"/>
      <c r="EKX70" s="36"/>
      <c r="EKY70" s="36"/>
      <c r="EKZ70" s="36"/>
      <c r="ELA70" s="36"/>
      <c r="ELB70" s="36"/>
      <c r="ELC70" s="36"/>
      <c r="ELD70" s="36"/>
      <c r="ELE70" s="36"/>
      <c r="ELF70" s="36"/>
      <c r="ELG70" s="36"/>
      <c r="ELH70" s="36"/>
      <c r="ELI70" s="36"/>
      <c r="ELJ70" s="36"/>
      <c r="ELK70" s="36"/>
      <c r="ELL70" s="36"/>
      <c r="ELM70" s="36"/>
      <c r="ELN70" s="36"/>
      <c r="ELO70" s="36"/>
      <c r="ELP70" s="36"/>
      <c r="ELQ70" s="36"/>
      <c r="ELR70" s="36"/>
      <c r="ELS70" s="36"/>
      <c r="ELT70" s="36"/>
      <c r="ELU70" s="36"/>
      <c r="ELV70" s="36"/>
      <c r="ELW70" s="36"/>
      <c r="ELX70" s="36"/>
      <c r="ELY70" s="36"/>
      <c r="ELZ70" s="36"/>
      <c r="EMA70" s="36"/>
      <c r="EMB70" s="36"/>
      <c r="EMC70" s="36"/>
      <c r="EMD70" s="36"/>
      <c r="EME70" s="36"/>
      <c r="EMF70" s="36"/>
      <c r="EMG70" s="36"/>
      <c r="EMH70" s="36"/>
      <c r="EMI70" s="36"/>
      <c r="EMJ70" s="36"/>
      <c r="EMK70" s="36"/>
      <c r="EML70" s="36"/>
      <c r="EMM70" s="36"/>
      <c r="EMN70" s="36"/>
      <c r="EMO70" s="36"/>
      <c r="EMP70" s="36"/>
      <c r="EMQ70" s="36"/>
      <c r="EMR70" s="36"/>
      <c r="EMS70" s="36"/>
      <c r="EMT70" s="36"/>
      <c r="EMU70" s="36"/>
      <c r="EMV70" s="36"/>
      <c r="EMW70" s="36"/>
      <c r="EMX70" s="36"/>
      <c r="EMY70" s="36"/>
      <c r="EMZ70" s="36"/>
      <c r="ENA70" s="36"/>
      <c r="ENB70" s="36"/>
      <c r="ENC70" s="36"/>
      <c r="END70" s="36"/>
      <c r="ENE70" s="36"/>
      <c r="ENF70" s="36"/>
      <c r="ENG70" s="36"/>
      <c r="ENH70" s="36"/>
      <c r="ENI70" s="36"/>
      <c r="ENJ70" s="36"/>
      <c r="ENK70" s="36"/>
      <c r="ENL70" s="36"/>
      <c r="ENM70" s="36"/>
      <c r="ENN70" s="36"/>
      <c r="ENO70" s="36"/>
      <c r="ENP70" s="36"/>
      <c r="ENQ70" s="36"/>
      <c r="ENR70" s="36"/>
      <c r="ENS70" s="36"/>
      <c r="ENT70" s="36"/>
      <c r="ENU70" s="36"/>
      <c r="ENV70" s="36"/>
      <c r="ENW70" s="36"/>
      <c r="ENX70" s="36"/>
      <c r="ENY70" s="36"/>
      <c r="ENZ70" s="36"/>
      <c r="EOA70" s="36"/>
      <c r="EOB70" s="36"/>
      <c r="EOC70" s="36"/>
      <c r="EOD70" s="36"/>
      <c r="EOE70" s="36"/>
      <c r="EOF70" s="36"/>
      <c r="EOG70" s="36"/>
      <c r="EOH70" s="36"/>
      <c r="EOI70" s="36"/>
      <c r="EOJ70" s="36"/>
      <c r="EOK70" s="36"/>
      <c r="EOL70" s="36"/>
      <c r="EOM70" s="36"/>
      <c r="EON70" s="36"/>
      <c r="EOO70" s="36"/>
      <c r="EOP70" s="36"/>
      <c r="EOQ70" s="36"/>
      <c r="EOR70" s="36"/>
      <c r="EOS70" s="36"/>
      <c r="EOT70" s="36"/>
      <c r="EOU70" s="36"/>
      <c r="EOV70" s="36"/>
      <c r="EOW70" s="36"/>
      <c r="EOX70" s="36"/>
      <c r="EOY70" s="36"/>
      <c r="EOZ70" s="36"/>
      <c r="EPA70" s="36"/>
      <c r="EPB70" s="36"/>
      <c r="EPC70" s="36"/>
      <c r="EPD70" s="36"/>
      <c r="EPE70" s="36"/>
      <c r="EPF70" s="36"/>
      <c r="EPG70" s="36"/>
      <c r="EPH70" s="36"/>
      <c r="EPI70" s="36"/>
      <c r="EPJ70" s="36"/>
      <c r="EPK70" s="36"/>
      <c r="EPL70" s="36"/>
      <c r="EPM70" s="36"/>
      <c r="EPN70" s="36"/>
      <c r="EPO70" s="36"/>
      <c r="EPP70" s="36"/>
      <c r="EPQ70" s="36"/>
      <c r="EPR70" s="36"/>
      <c r="EPS70" s="36"/>
      <c r="EPT70" s="36"/>
      <c r="EPU70" s="36"/>
      <c r="EPV70" s="36"/>
      <c r="EPW70" s="36"/>
      <c r="EPX70" s="36"/>
      <c r="EPY70" s="36"/>
      <c r="EPZ70" s="36"/>
      <c r="EQA70" s="36"/>
      <c r="EQB70" s="36"/>
      <c r="EQC70" s="36"/>
      <c r="EQD70" s="36"/>
      <c r="EQE70" s="36"/>
      <c r="EQF70" s="36"/>
      <c r="EQG70" s="36"/>
      <c r="EQH70" s="36"/>
      <c r="EQI70" s="36"/>
      <c r="EQJ70" s="36"/>
      <c r="EQK70" s="36"/>
      <c r="EQL70" s="36"/>
      <c r="EQM70" s="36"/>
      <c r="EQN70" s="36"/>
      <c r="EQO70" s="36"/>
      <c r="EQP70" s="36"/>
      <c r="EQQ70" s="36"/>
      <c r="EQR70" s="36"/>
      <c r="EQS70" s="36"/>
      <c r="EQT70" s="36"/>
      <c r="EQU70" s="36"/>
      <c r="EQV70" s="36"/>
      <c r="EQW70" s="36"/>
      <c r="EQX70" s="36"/>
      <c r="EQY70" s="36"/>
      <c r="EQZ70" s="36"/>
      <c r="ERA70" s="36"/>
      <c r="ERB70" s="36"/>
      <c r="ERC70" s="36"/>
      <c r="ERD70" s="36"/>
      <c r="ERE70" s="36"/>
      <c r="ERF70" s="36"/>
      <c r="ERG70" s="36"/>
      <c r="ERH70" s="36"/>
      <c r="ERI70" s="36"/>
      <c r="ERJ70" s="36"/>
      <c r="ERK70" s="36"/>
      <c r="ERL70" s="36"/>
      <c r="ERM70" s="36"/>
      <c r="ERN70" s="36"/>
      <c r="ERO70" s="36"/>
      <c r="ERP70" s="36"/>
      <c r="ERQ70" s="36"/>
      <c r="ERR70" s="36"/>
      <c r="ERS70" s="36"/>
      <c r="ERT70" s="36"/>
      <c r="ERU70" s="36"/>
      <c r="ERV70" s="36"/>
      <c r="ERW70" s="36"/>
      <c r="ERX70" s="36"/>
      <c r="ERY70" s="36"/>
      <c r="ERZ70" s="36"/>
      <c r="ESA70" s="36"/>
      <c r="ESB70" s="36"/>
      <c r="ESC70" s="36"/>
      <c r="ESD70" s="36"/>
      <c r="ESE70" s="36"/>
      <c r="ESF70" s="36"/>
      <c r="ESG70" s="36"/>
      <c r="ESH70" s="36"/>
      <c r="ESI70" s="36"/>
      <c r="ESJ70" s="36"/>
      <c r="ESK70" s="36"/>
      <c r="ESL70" s="36"/>
      <c r="ESM70" s="36"/>
      <c r="ESN70" s="36"/>
      <c r="ESO70" s="36"/>
      <c r="ESP70" s="36"/>
      <c r="ESQ70" s="36"/>
      <c r="ESR70" s="36"/>
      <c r="ESS70" s="36"/>
      <c r="EST70" s="36"/>
      <c r="ESU70" s="36"/>
      <c r="ESV70" s="36"/>
      <c r="ESW70" s="36"/>
      <c r="ESX70" s="36"/>
      <c r="ESY70" s="36"/>
      <c r="ESZ70" s="36"/>
      <c r="ETA70" s="36"/>
      <c r="ETB70" s="36"/>
      <c r="ETC70" s="36"/>
      <c r="ETD70" s="36"/>
      <c r="ETE70" s="36"/>
      <c r="ETF70" s="36"/>
      <c r="ETG70" s="36"/>
      <c r="ETH70" s="36"/>
      <c r="ETI70" s="36"/>
      <c r="ETJ70" s="36"/>
      <c r="ETK70" s="36"/>
      <c r="ETL70" s="36"/>
      <c r="ETM70" s="36"/>
      <c r="ETN70" s="36"/>
      <c r="ETO70" s="36"/>
      <c r="ETP70" s="36"/>
      <c r="ETQ70" s="36"/>
      <c r="ETR70" s="36"/>
      <c r="ETS70" s="36"/>
      <c r="ETT70" s="36"/>
      <c r="ETU70" s="36"/>
      <c r="ETV70" s="36"/>
      <c r="ETW70" s="36"/>
      <c r="ETX70" s="36"/>
      <c r="ETY70" s="36"/>
      <c r="ETZ70" s="36"/>
      <c r="EUA70" s="36"/>
      <c r="EUB70" s="36"/>
      <c r="EUC70" s="36"/>
      <c r="EUD70" s="36"/>
      <c r="EUE70" s="36"/>
      <c r="EUF70" s="36"/>
      <c r="EUG70" s="36"/>
      <c r="EUH70" s="36"/>
      <c r="EUI70" s="36"/>
      <c r="EUJ70" s="36"/>
      <c r="EUK70" s="36"/>
      <c r="EUL70" s="36"/>
      <c r="EUM70" s="36"/>
      <c r="EUN70" s="36"/>
      <c r="EUO70" s="36"/>
      <c r="EUP70" s="36"/>
      <c r="EUQ70" s="36"/>
      <c r="EUR70" s="36"/>
      <c r="EUS70" s="36"/>
      <c r="EUT70" s="36"/>
      <c r="EUU70" s="36"/>
      <c r="EUV70" s="36"/>
      <c r="EUW70" s="36"/>
      <c r="EUX70" s="36"/>
      <c r="EUY70" s="36"/>
      <c r="EUZ70" s="36"/>
      <c r="EVA70" s="36"/>
      <c r="EVB70" s="36"/>
      <c r="EVC70" s="36"/>
      <c r="EVD70" s="36"/>
      <c r="EVE70" s="36"/>
      <c r="EVF70" s="36"/>
      <c r="EVG70" s="36"/>
      <c r="EVH70" s="36"/>
      <c r="EVI70" s="36"/>
      <c r="EVJ70" s="36"/>
      <c r="EVK70" s="36"/>
      <c r="EVL70" s="36"/>
      <c r="EVM70" s="36"/>
      <c r="EVN70" s="36"/>
      <c r="EVO70" s="36"/>
      <c r="EVP70" s="36"/>
      <c r="EVQ70" s="36"/>
      <c r="EVR70" s="36"/>
      <c r="EVS70" s="36"/>
      <c r="EVT70" s="36"/>
      <c r="EVU70" s="36"/>
      <c r="EVV70" s="36"/>
      <c r="EVW70" s="36"/>
      <c r="EVX70" s="36"/>
      <c r="EVY70" s="36"/>
      <c r="EVZ70" s="36"/>
      <c r="EWA70" s="36"/>
      <c r="EWB70" s="36"/>
      <c r="EWC70" s="36"/>
      <c r="EWD70" s="36"/>
      <c r="EWE70" s="36"/>
      <c r="EWF70" s="36"/>
      <c r="EWG70" s="36"/>
      <c r="EWH70" s="36"/>
      <c r="EWI70" s="36"/>
      <c r="EWJ70" s="36"/>
      <c r="EWK70" s="36"/>
      <c r="EWL70" s="36"/>
      <c r="EWM70" s="36"/>
      <c r="EWN70" s="36"/>
      <c r="EWO70" s="36"/>
      <c r="EWP70" s="36"/>
      <c r="EWQ70" s="36"/>
      <c r="EWR70" s="36"/>
      <c r="EWS70" s="36"/>
      <c r="EWT70" s="36"/>
      <c r="EWU70" s="36"/>
      <c r="EWV70" s="36"/>
      <c r="EWW70" s="36"/>
      <c r="EWX70" s="36"/>
      <c r="EWY70" s="36"/>
      <c r="EWZ70" s="36"/>
      <c r="EXA70" s="36"/>
      <c r="EXB70" s="36"/>
      <c r="EXC70" s="36"/>
      <c r="EXD70" s="36"/>
      <c r="EXE70" s="36"/>
      <c r="EXF70" s="36"/>
      <c r="EXG70" s="36"/>
      <c r="EXH70" s="36"/>
      <c r="EXI70" s="36"/>
      <c r="EXJ70" s="36"/>
      <c r="EXK70" s="36"/>
      <c r="EXL70" s="36"/>
      <c r="EXM70" s="36"/>
      <c r="EXN70" s="36"/>
      <c r="EXO70" s="36"/>
      <c r="EXP70" s="36"/>
      <c r="EXQ70" s="36"/>
      <c r="EXR70" s="36"/>
      <c r="EXS70" s="36"/>
      <c r="EXT70" s="36"/>
      <c r="EXU70" s="36"/>
      <c r="EXV70" s="36"/>
      <c r="EXW70" s="36"/>
      <c r="EXX70" s="36"/>
      <c r="EXY70" s="36"/>
      <c r="EXZ70" s="36"/>
      <c r="EYA70" s="36"/>
      <c r="EYB70" s="36"/>
      <c r="EYC70" s="36"/>
      <c r="EYD70" s="36"/>
      <c r="EYE70" s="36"/>
      <c r="EYF70" s="36"/>
      <c r="EYG70" s="36"/>
      <c r="EYH70" s="36"/>
      <c r="EYI70" s="36"/>
      <c r="EYJ70" s="36"/>
      <c r="EYK70" s="36"/>
      <c r="EYL70" s="36"/>
      <c r="EYM70" s="36"/>
      <c r="EYN70" s="36"/>
      <c r="EYO70" s="36"/>
      <c r="EYP70" s="36"/>
      <c r="EYQ70" s="36"/>
      <c r="EYR70" s="36"/>
      <c r="EYS70" s="36"/>
      <c r="EYT70" s="36"/>
      <c r="EYU70" s="36"/>
      <c r="EYV70" s="36"/>
      <c r="EYW70" s="36"/>
      <c r="EYX70" s="36"/>
      <c r="EYY70" s="36"/>
      <c r="EYZ70" s="36"/>
      <c r="EZA70" s="36"/>
      <c r="EZB70" s="36"/>
      <c r="EZC70" s="36"/>
      <c r="EZD70" s="36"/>
      <c r="EZE70" s="36"/>
      <c r="EZF70" s="36"/>
      <c r="EZG70" s="36"/>
      <c r="EZH70" s="36"/>
      <c r="EZI70" s="36"/>
      <c r="EZJ70" s="36"/>
      <c r="EZK70" s="36"/>
      <c r="EZL70" s="36"/>
      <c r="EZM70" s="36"/>
      <c r="EZN70" s="36"/>
      <c r="EZO70" s="36"/>
      <c r="EZP70" s="36"/>
      <c r="EZQ70" s="36"/>
      <c r="EZR70" s="36"/>
      <c r="EZS70" s="36"/>
      <c r="EZT70" s="36"/>
      <c r="EZU70" s="36"/>
      <c r="EZV70" s="36"/>
      <c r="EZW70" s="36"/>
      <c r="EZX70" s="36"/>
      <c r="EZY70" s="36"/>
      <c r="EZZ70" s="36"/>
      <c r="FAA70" s="36"/>
      <c r="FAB70" s="36"/>
      <c r="FAC70" s="36"/>
      <c r="FAD70" s="36"/>
      <c r="FAE70" s="36"/>
      <c r="FAF70" s="36"/>
      <c r="FAG70" s="36"/>
      <c r="FAH70" s="36"/>
      <c r="FAI70" s="36"/>
      <c r="FAJ70" s="36"/>
      <c r="FAK70" s="36"/>
      <c r="FAL70" s="36"/>
      <c r="FAM70" s="36"/>
      <c r="FAN70" s="36"/>
      <c r="FAO70" s="36"/>
      <c r="FAP70" s="36"/>
      <c r="FAQ70" s="36"/>
      <c r="FAR70" s="36"/>
      <c r="FAS70" s="36"/>
      <c r="FAT70" s="36"/>
      <c r="FAU70" s="36"/>
      <c r="FAV70" s="36"/>
      <c r="FAW70" s="36"/>
      <c r="FAX70" s="36"/>
      <c r="FAY70" s="36"/>
      <c r="FAZ70" s="36"/>
      <c r="FBA70" s="36"/>
      <c r="FBB70" s="36"/>
      <c r="FBC70" s="36"/>
      <c r="FBD70" s="36"/>
      <c r="FBE70" s="36"/>
      <c r="FBF70" s="36"/>
      <c r="FBG70" s="36"/>
      <c r="FBH70" s="36"/>
      <c r="FBI70" s="36"/>
      <c r="FBJ70" s="36"/>
      <c r="FBK70" s="36"/>
      <c r="FBL70" s="36"/>
      <c r="FBM70" s="36"/>
      <c r="FBN70" s="36"/>
      <c r="FBO70" s="36"/>
      <c r="FBP70" s="36"/>
      <c r="FBQ70" s="36"/>
      <c r="FBR70" s="36"/>
      <c r="FBS70" s="36"/>
      <c r="FBT70" s="36"/>
      <c r="FBU70" s="36"/>
      <c r="FBV70" s="36"/>
      <c r="FBW70" s="36"/>
      <c r="FBX70" s="36"/>
      <c r="FBY70" s="36"/>
      <c r="FBZ70" s="36"/>
      <c r="FCA70" s="36"/>
      <c r="FCB70" s="36"/>
      <c r="FCC70" s="36"/>
      <c r="FCD70" s="36"/>
      <c r="FCE70" s="36"/>
      <c r="FCF70" s="36"/>
      <c r="FCG70" s="36"/>
      <c r="FCH70" s="36"/>
      <c r="FCI70" s="36"/>
      <c r="FCJ70" s="36"/>
      <c r="FCK70" s="36"/>
      <c r="FCL70" s="36"/>
      <c r="FCM70" s="36"/>
      <c r="FCN70" s="36"/>
      <c r="FCO70" s="36"/>
      <c r="FCP70" s="36"/>
      <c r="FCQ70" s="36"/>
      <c r="FCR70" s="36"/>
      <c r="FCS70" s="36"/>
      <c r="FCT70" s="36"/>
      <c r="FCU70" s="36"/>
      <c r="FCV70" s="36"/>
      <c r="FCW70" s="36"/>
      <c r="FCX70" s="36"/>
      <c r="FCY70" s="36"/>
      <c r="FCZ70" s="36"/>
      <c r="FDA70" s="36"/>
      <c r="FDB70" s="36"/>
      <c r="FDC70" s="36"/>
      <c r="FDD70" s="36"/>
      <c r="FDE70" s="36"/>
      <c r="FDF70" s="36"/>
      <c r="FDG70" s="36"/>
      <c r="FDH70" s="36"/>
      <c r="FDI70" s="36"/>
      <c r="FDJ70" s="36"/>
      <c r="FDK70" s="36"/>
      <c r="FDL70" s="36"/>
      <c r="FDM70" s="36"/>
      <c r="FDN70" s="36"/>
      <c r="FDO70" s="36"/>
      <c r="FDP70" s="36"/>
      <c r="FDQ70" s="36"/>
      <c r="FDR70" s="36"/>
      <c r="FDS70" s="36"/>
      <c r="FDT70" s="36"/>
      <c r="FDU70" s="36"/>
      <c r="FDV70" s="36"/>
      <c r="FDW70" s="36"/>
      <c r="FDX70" s="36"/>
      <c r="FDY70" s="36"/>
      <c r="FDZ70" s="36"/>
      <c r="FEA70" s="36"/>
      <c r="FEB70" s="36"/>
      <c r="FEC70" s="36"/>
      <c r="FED70" s="36"/>
      <c r="FEE70" s="36"/>
      <c r="FEF70" s="36"/>
      <c r="FEG70" s="36"/>
      <c r="FEH70" s="36"/>
      <c r="FEI70" s="36"/>
      <c r="FEJ70" s="36"/>
      <c r="FEK70" s="36"/>
      <c r="FEL70" s="36"/>
      <c r="FEM70" s="36"/>
      <c r="FEN70" s="36"/>
      <c r="FEO70" s="36"/>
      <c r="FEP70" s="36"/>
      <c r="FEQ70" s="36"/>
      <c r="FER70" s="36"/>
      <c r="FES70" s="36"/>
      <c r="FET70" s="36"/>
      <c r="FEU70" s="36"/>
      <c r="FEV70" s="36"/>
      <c r="FEW70" s="36"/>
      <c r="FEX70" s="36"/>
      <c r="FEY70" s="36"/>
      <c r="FEZ70" s="36"/>
      <c r="FFA70" s="36"/>
      <c r="FFB70" s="36"/>
      <c r="FFC70" s="36"/>
      <c r="FFD70" s="36"/>
      <c r="FFE70" s="36"/>
      <c r="FFF70" s="36"/>
      <c r="FFG70" s="36"/>
      <c r="FFH70" s="36"/>
      <c r="FFI70" s="36"/>
      <c r="FFJ70" s="36"/>
      <c r="FFK70" s="36"/>
      <c r="FFL70" s="36"/>
      <c r="FFM70" s="36"/>
      <c r="FFN70" s="36"/>
      <c r="FFO70" s="36"/>
      <c r="FFP70" s="36"/>
      <c r="FFQ70" s="36"/>
      <c r="FFR70" s="36"/>
      <c r="FFS70" s="36"/>
      <c r="FFT70" s="36"/>
      <c r="FFU70" s="36"/>
      <c r="FFV70" s="36"/>
      <c r="FFW70" s="36"/>
      <c r="FFX70" s="36"/>
      <c r="FFY70" s="36"/>
      <c r="FFZ70" s="36"/>
      <c r="FGA70" s="36"/>
      <c r="FGB70" s="36"/>
      <c r="FGC70" s="36"/>
      <c r="FGD70" s="36"/>
      <c r="FGE70" s="36"/>
      <c r="FGF70" s="36"/>
      <c r="FGG70" s="36"/>
      <c r="FGH70" s="36"/>
      <c r="FGI70" s="36"/>
      <c r="FGJ70" s="36"/>
      <c r="FGK70" s="36"/>
      <c r="FGL70" s="36"/>
      <c r="FGM70" s="36"/>
      <c r="FGN70" s="36"/>
      <c r="FGO70" s="36"/>
      <c r="FGP70" s="36"/>
      <c r="FGQ70" s="36"/>
      <c r="FGR70" s="36"/>
      <c r="FGS70" s="36"/>
      <c r="FGT70" s="36"/>
      <c r="FGU70" s="36"/>
      <c r="FGV70" s="36"/>
      <c r="FGW70" s="36"/>
      <c r="FGX70" s="36"/>
      <c r="FGY70" s="36"/>
      <c r="FGZ70" s="36"/>
      <c r="FHA70" s="36"/>
      <c r="FHB70" s="36"/>
      <c r="FHC70" s="36"/>
      <c r="FHD70" s="36"/>
      <c r="FHE70" s="36"/>
      <c r="FHF70" s="36"/>
      <c r="FHG70" s="36"/>
      <c r="FHH70" s="36"/>
      <c r="FHI70" s="36"/>
      <c r="FHJ70" s="36"/>
      <c r="FHK70" s="36"/>
      <c r="FHL70" s="36"/>
      <c r="FHM70" s="36"/>
      <c r="FHN70" s="36"/>
      <c r="FHO70" s="36"/>
      <c r="FHP70" s="36"/>
      <c r="FHQ70" s="36"/>
      <c r="FHR70" s="36"/>
      <c r="FHS70" s="36"/>
      <c r="FHT70" s="36"/>
      <c r="FHU70" s="36"/>
      <c r="FHV70" s="36"/>
      <c r="FHW70" s="36"/>
      <c r="FHX70" s="36"/>
      <c r="FHY70" s="36"/>
      <c r="FHZ70" s="36"/>
      <c r="FIA70" s="36"/>
      <c r="FIB70" s="36"/>
      <c r="FIC70" s="36"/>
      <c r="FID70" s="36"/>
      <c r="FIE70" s="36"/>
      <c r="FIF70" s="36"/>
      <c r="FIG70" s="36"/>
      <c r="FIH70" s="36"/>
      <c r="FII70" s="36"/>
      <c r="FIJ70" s="36"/>
      <c r="FIK70" s="36"/>
      <c r="FIL70" s="36"/>
      <c r="FIM70" s="36"/>
      <c r="FIN70" s="36"/>
      <c r="FIO70" s="36"/>
      <c r="FIP70" s="36"/>
      <c r="FIQ70" s="36"/>
      <c r="FIR70" s="36"/>
      <c r="FIS70" s="36"/>
      <c r="FIT70" s="36"/>
      <c r="FIU70" s="36"/>
      <c r="FIV70" s="36"/>
      <c r="FIW70" s="36"/>
      <c r="FIX70" s="36"/>
      <c r="FIY70" s="36"/>
      <c r="FIZ70" s="36"/>
      <c r="FJA70" s="36"/>
      <c r="FJB70" s="36"/>
      <c r="FJC70" s="36"/>
      <c r="FJD70" s="36"/>
      <c r="FJE70" s="36"/>
      <c r="FJF70" s="36"/>
      <c r="FJG70" s="36"/>
      <c r="FJH70" s="36"/>
      <c r="FJI70" s="36"/>
      <c r="FJJ70" s="36"/>
      <c r="FJK70" s="36"/>
      <c r="FJL70" s="36"/>
      <c r="FJM70" s="36"/>
      <c r="FJN70" s="36"/>
      <c r="FJO70" s="36"/>
      <c r="FJP70" s="36"/>
      <c r="FJQ70" s="36"/>
      <c r="FJR70" s="36"/>
      <c r="FJS70" s="36"/>
      <c r="FJT70" s="36"/>
      <c r="FJU70" s="36"/>
      <c r="FJV70" s="36"/>
      <c r="FJW70" s="36"/>
      <c r="FJX70" s="36"/>
      <c r="FJY70" s="36"/>
      <c r="FJZ70" s="36"/>
      <c r="FKA70" s="36"/>
      <c r="FKB70" s="36"/>
      <c r="FKC70" s="36"/>
      <c r="FKD70" s="36"/>
      <c r="FKE70" s="36"/>
      <c r="FKF70" s="36"/>
      <c r="FKG70" s="36"/>
      <c r="FKH70" s="36"/>
      <c r="FKI70" s="36"/>
      <c r="FKJ70" s="36"/>
      <c r="FKK70" s="36"/>
      <c r="FKL70" s="36"/>
      <c r="FKM70" s="36"/>
      <c r="FKN70" s="36"/>
      <c r="FKO70" s="36"/>
      <c r="FKP70" s="36"/>
      <c r="FKQ70" s="36"/>
      <c r="FKR70" s="36"/>
      <c r="FKS70" s="36"/>
      <c r="FKT70" s="36"/>
      <c r="FKU70" s="36"/>
      <c r="FKV70" s="36"/>
      <c r="FKW70" s="36"/>
      <c r="FKX70" s="36"/>
      <c r="FKY70" s="36"/>
      <c r="FKZ70" s="36"/>
      <c r="FLA70" s="36"/>
      <c r="FLB70" s="36"/>
      <c r="FLC70" s="36"/>
      <c r="FLD70" s="36"/>
      <c r="FLE70" s="36"/>
      <c r="FLF70" s="36"/>
      <c r="FLG70" s="36"/>
      <c r="FLH70" s="36"/>
      <c r="FLI70" s="36"/>
      <c r="FLJ70" s="36"/>
      <c r="FLK70" s="36"/>
      <c r="FLL70" s="36"/>
      <c r="FLM70" s="36"/>
      <c r="FLN70" s="36"/>
      <c r="FLO70" s="36"/>
      <c r="FLP70" s="36"/>
      <c r="FLQ70" s="36"/>
      <c r="FLR70" s="36"/>
      <c r="FLS70" s="36"/>
      <c r="FLT70" s="36"/>
      <c r="FLU70" s="36"/>
      <c r="FLV70" s="36"/>
      <c r="FLW70" s="36"/>
      <c r="FLX70" s="36"/>
      <c r="FLY70" s="36"/>
      <c r="FLZ70" s="36"/>
      <c r="FMA70" s="36"/>
      <c r="FMB70" s="36"/>
      <c r="FMC70" s="36"/>
      <c r="FMD70" s="36"/>
      <c r="FME70" s="36"/>
      <c r="FMF70" s="36"/>
      <c r="FMG70" s="36"/>
      <c r="FMH70" s="36"/>
      <c r="FMI70" s="36"/>
      <c r="FMJ70" s="36"/>
      <c r="FMK70" s="36"/>
      <c r="FML70" s="36"/>
      <c r="FMM70" s="36"/>
      <c r="FMN70" s="36"/>
      <c r="FMO70" s="36"/>
      <c r="FMP70" s="36"/>
      <c r="FMQ70" s="36"/>
      <c r="FMR70" s="36"/>
      <c r="FMS70" s="36"/>
      <c r="FMT70" s="36"/>
      <c r="FMU70" s="36"/>
      <c r="FMV70" s="36"/>
      <c r="FMW70" s="36"/>
      <c r="FMX70" s="36"/>
      <c r="FMY70" s="36"/>
      <c r="FMZ70" s="36"/>
      <c r="FNA70" s="36"/>
      <c r="FNB70" s="36"/>
      <c r="FNC70" s="36"/>
      <c r="FND70" s="36"/>
      <c r="FNE70" s="36"/>
      <c r="FNF70" s="36"/>
      <c r="FNG70" s="36"/>
      <c r="FNH70" s="36"/>
      <c r="FNI70" s="36"/>
      <c r="FNJ70" s="36"/>
      <c r="FNK70" s="36"/>
      <c r="FNL70" s="36"/>
      <c r="FNM70" s="36"/>
      <c r="FNN70" s="36"/>
      <c r="FNO70" s="36"/>
      <c r="FNP70" s="36"/>
      <c r="FNQ70" s="36"/>
      <c r="FNR70" s="36"/>
      <c r="FNS70" s="36"/>
      <c r="FNT70" s="36"/>
      <c r="FNU70" s="36"/>
      <c r="FNV70" s="36"/>
      <c r="FNW70" s="36"/>
      <c r="FNX70" s="36"/>
      <c r="FNY70" s="36"/>
      <c r="FNZ70" s="36"/>
      <c r="FOA70" s="36"/>
      <c r="FOB70" s="36"/>
      <c r="FOC70" s="36"/>
      <c r="FOD70" s="36"/>
      <c r="FOE70" s="36"/>
      <c r="FOF70" s="36"/>
      <c r="FOG70" s="36"/>
      <c r="FOH70" s="36"/>
      <c r="FOI70" s="36"/>
      <c r="FOJ70" s="36"/>
      <c r="FOK70" s="36"/>
      <c r="FOL70" s="36"/>
      <c r="FOM70" s="36"/>
      <c r="FON70" s="36"/>
      <c r="FOO70" s="36"/>
      <c r="FOP70" s="36"/>
      <c r="FOQ70" s="36"/>
      <c r="FOR70" s="36"/>
      <c r="FOS70" s="36"/>
      <c r="FOT70" s="36"/>
      <c r="FOU70" s="36"/>
      <c r="FOV70" s="36"/>
      <c r="FOW70" s="36"/>
      <c r="FOX70" s="36"/>
      <c r="FOY70" s="36"/>
      <c r="FOZ70" s="36"/>
      <c r="FPA70" s="36"/>
      <c r="FPB70" s="36"/>
      <c r="FPC70" s="36"/>
      <c r="FPD70" s="36"/>
      <c r="FPE70" s="36"/>
      <c r="FPF70" s="36"/>
      <c r="FPG70" s="36"/>
      <c r="FPH70" s="36"/>
      <c r="FPI70" s="36"/>
      <c r="FPJ70" s="36"/>
      <c r="FPK70" s="36"/>
      <c r="FPL70" s="36"/>
      <c r="FPM70" s="36"/>
      <c r="FPN70" s="36"/>
      <c r="FPO70" s="36"/>
      <c r="FPP70" s="36"/>
      <c r="FPQ70" s="36"/>
      <c r="FPR70" s="36"/>
      <c r="FPS70" s="36"/>
      <c r="FPT70" s="36"/>
      <c r="FPU70" s="36"/>
      <c r="FPV70" s="36"/>
      <c r="FPW70" s="36"/>
      <c r="FPX70" s="36"/>
      <c r="FPY70" s="36"/>
      <c r="FPZ70" s="36"/>
      <c r="FQA70" s="36"/>
      <c r="FQB70" s="36"/>
      <c r="FQC70" s="36"/>
      <c r="FQD70" s="36"/>
      <c r="FQE70" s="36"/>
      <c r="FQF70" s="36"/>
      <c r="FQG70" s="36"/>
      <c r="FQH70" s="36"/>
      <c r="FQI70" s="36"/>
      <c r="FQJ70" s="36"/>
      <c r="FQK70" s="36"/>
      <c r="FQL70" s="36"/>
      <c r="FQM70" s="36"/>
      <c r="FQN70" s="36"/>
      <c r="FQO70" s="36"/>
      <c r="FQP70" s="36"/>
      <c r="FQQ70" s="36"/>
      <c r="FQR70" s="36"/>
      <c r="FQS70" s="36"/>
      <c r="FQT70" s="36"/>
      <c r="FQU70" s="36"/>
      <c r="FQV70" s="36"/>
      <c r="FQW70" s="36"/>
      <c r="FQX70" s="36"/>
      <c r="FQY70" s="36"/>
      <c r="FQZ70" s="36"/>
      <c r="FRA70" s="36"/>
      <c r="FRB70" s="36"/>
      <c r="FRC70" s="36"/>
      <c r="FRD70" s="36"/>
      <c r="FRE70" s="36"/>
      <c r="FRF70" s="36"/>
      <c r="FRG70" s="36"/>
      <c r="FRH70" s="36"/>
      <c r="FRI70" s="36"/>
      <c r="FRJ70" s="36"/>
      <c r="FRK70" s="36"/>
      <c r="FRL70" s="36"/>
      <c r="FRM70" s="36"/>
      <c r="FRN70" s="36"/>
      <c r="FRO70" s="36"/>
      <c r="FRP70" s="36"/>
      <c r="FRQ70" s="36"/>
      <c r="FRR70" s="36"/>
      <c r="FRS70" s="36"/>
      <c r="FRT70" s="36"/>
      <c r="FRU70" s="36"/>
      <c r="FRV70" s="36"/>
      <c r="FRW70" s="36"/>
      <c r="FRX70" s="36"/>
      <c r="FRY70" s="36"/>
      <c r="FRZ70" s="36"/>
      <c r="FSA70" s="36"/>
      <c r="FSB70" s="36"/>
      <c r="FSC70" s="36"/>
      <c r="FSD70" s="36"/>
      <c r="FSE70" s="36"/>
      <c r="FSF70" s="36"/>
      <c r="FSG70" s="36"/>
      <c r="FSH70" s="36"/>
      <c r="FSI70" s="36"/>
      <c r="FSJ70" s="36"/>
      <c r="FSK70" s="36"/>
      <c r="FSL70" s="36"/>
      <c r="FSM70" s="36"/>
      <c r="FSN70" s="36"/>
      <c r="FSO70" s="36"/>
      <c r="FSP70" s="36"/>
      <c r="FSQ70" s="36"/>
      <c r="FSR70" s="36"/>
      <c r="FSS70" s="36"/>
      <c r="FST70" s="36"/>
      <c r="FSU70" s="36"/>
      <c r="FSV70" s="36"/>
      <c r="FSW70" s="36"/>
      <c r="FSX70" s="36"/>
      <c r="FSY70" s="36"/>
      <c r="FSZ70" s="36"/>
      <c r="FTA70" s="36"/>
      <c r="FTB70" s="36"/>
      <c r="FTC70" s="36"/>
      <c r="FTD70" s="36"/>
      <c r="FTE70" s="36"/>
      <c r="FTF70" s="36"/>
      <c r="FTG70" s="36"/>
      <c r="FTH70" s="36"/>
      <c r="FTI70" s="36"/>
      <c r="FTJ70" s="36"/>
      <c r="FTK70" s="36"/>
      <c r="FTL70" s="36"/>
      <c r="FTM70" s="36"/>
      <c r="FTN70" s="36"/>
      <c r="FTO70" s="36"/>
      <c r="FTP70" s="36"/>
      <c r="FTQ70" s="36"/>
      <c r="FTR70" s="36"/>
      <c r="FTS70" s="36"/>
      <c r="FTT70" s="36"/>
      <c r="FTU70" s="36"/>
      <c r="FTV70" s="36"/>
      <c r="FTW70" s="36"/>
      <c r="FTX70" s="36"/>
      <c r="FTY70" s="36"/>
      <c r="FTZ70" s="36"/>
      <c r="FUA70" s="36"/>
      <c r="FUB70" s="36"/>
      <c r="FUC70" s="36"/>
      <c r="FUD70" s="36"/>
      <c r="FUE70" s="36"/>
      <c r="FUF70" s="36"/>
      <c r="FUG70" s="36"/>
      <c r="FUH70" s="36"/>
      <c r="FUI70" s="36"/>
      <c r="FUJ70" s="36"/>
      <c r="FUK70" s="36"/>
      <c r="FUL70" s="36"/>
      <c r="FUM70" s="36"/>
      <c r="FUN70" s="36"/>
      <c r="FUO70" s="36"/>
      <c r="FUP70" s="36"/>
      <c r="FUQ70" s="36"/>
      <c r="FUR70" s="36"/>
      <c r="FUS70" s="36"/>
      <c r="FUT70" s="36"/>
      <c r="FUU70" s="36"/>
      <c r="FUV70" s="36"/>
      <c r="FUW70" s="36"/>
      <c r="FUX70" s="36"/>
      <c r="FUY70" s="36"/>
      <c r="FUZ70" s="36"/>
      <c r="FVA70" s="36"/>
      <c r="FVB70" s="36"/>
      <c r="FVC70" s="36"/>
      <c r="FVD70" s="36"/>
      <c r="FVE70" s="36"/>
      <c r="FVF70" s="36"/>
      <c r="FVG70" s="36"/>
      <c r="FVH70" s="36"/>
      <c r="FVI70" s="36"/>
      <c r="FVJ70" s="36"/>
      <c r="FVK70" s="36"/>
      <c r="FVL70" s="36"/>
      <c r="FVM70" s="36"/>
      <c r="FVN70" s="36"/>
      <c r="FVO70" s="36"/>
      <c r="FVP70" s="36"/>
      <c r="FVQ70" s="36"/>
      <c r="FVR70" s="36"/>
      <c r="FVS70" s="36"/>
      <c r="FVT70" s="36"/>
      <c r="FVU70" s="36"/>
      <c r="FVV70" s="36"/>
      <c r="FVW70" s="36"/>
      <c r="FVX70" s="36"/>
      <c r="FVY70" s="36"/>
      <c r="FVZ70" s="36"/>
      <c r="FWA70" s="36"/>
      <c r="FWB70" s="36"/>
      <c r="FWC70" s="36"/>
      <c r="FWD70" s="36"/>
      <c r="FWE70" s="36"/>
      <c r="FWF70" s="36"/>
      <c r="FWG70" s="36"/>
      <c r="FWH70" s="36"/>
      <c r="FWI70" s="36"/>
      <c r="FWJ70" s="36"/>
      <c r="FWK70" s="36"/>
      <c r="FWL70" s="36"/>
      <c r="FWM70" s="36"/>
      <c r="FWN70" s="36"/>
      <c r="FWO70" s="36"/>
      <c r="FWP70" s="36"/>
      <c r="FWQ70" s="36"/>
      <c r="FWR70" s="36"/>
      <c r="FWS70" s="36"/>
      <c r="FWT70" s="36"/>
      <c r="FWU70" s="36"/>
      <c r="FWV70" s="36"/>
      <c r="FWW70" s="36"/>
      <c r="FWX70" s="36"/>
      <c r="FWY70" s="36"/>
      <c r="FWZ70" s="36"/>
      <c r="FXA70" s="36"/>
      <c r="FXB70" s="36"/>
      <c r="FXC70" s="36"/>
      <c r="FXD70" s="36"/>
      <c r="FXE70" s="36"/>
      <c r="FXF70" s="36"/>
      <c r="FXG70" s="36"/>
      <c r="FXH70" s="36"/>
      <c r="FXI70" s="36"/>
      <c r="FXJ70" s="36"/>
      <c r="FXK70" s="36"/>
      <c r="FXL70" s="36"/>
      <c r="FXM70" s="36"/>
      <c r="FXN70" s="36"/>
      <c r="FXO70" s="36"/>
      <c r="FXP70" s="36"/>
      <c r="FXQ70" s="36"/>
      <c r="FXR70" s="36"/>
      <c r="FXS70" s="36"/>
      <c r="FXT70" s="36"/>
      <c r="FXU70" s="36"/>
      <c r="FXV70" s="36"/>
      <c r="FXW70" s="36"/>
      <c r="FXX70" s="36"/>
      <c r="FXY70" s="36"/>
      <c r="FXZ70" s="36"/>
      <c r="FYA70" s="36"/>
      <c r="FYB70" s="36"/>
      <c r="FYC70" s="36"/>
      <c r="FYD70" s="36"/>
      <c r="FYE70" s="36"/>
      <c r="FYF70" s="36"/>
      <c r="FYG70" s="36"/>
      <c r="FYH70" s="36"/>
      <c r="FYI70" s="36"/>
      <c r="FYJ70" s="36"/>
      <c r="FYK70" s="36"/>
      <c r="FYL70" s="36"/>
      <c r="FYM70" s="36"/>
      <c r="FYN70" s="36"/>
      <c r="FYO70" s="36"/>
      <c r="FYP70" s="36"/>
      <c r="FYQ70" s="36"/>
      <c r="FYR70" s="36"/>
      <c r="FYS70" s="36"/>
      <c r="FYT70" s="36"/>
      <c r="FYU70" s="36"/>
      <c r="FYV70" s="36"/>
      <c r="FYW70" s="36"/>
      <c r="FYX70" s="36"/>
      <c r="FYY70" s="36"/>
      <c r="FYZ70" s="36"/>
      <c r="FZA70" s="36"/>
      <c r="FZB70" s="36"/>
      <c r="FZC70" s="36"/>
      <c r="FZD70" s="36"/>
      <c r="FZE70" s="36"/>
      <c r="FZF70" s="36"/>
      <c r="FZG70" s="36"/>
      <c r="FZH70" s="36"/>
      <c r="FZI70" s="36"/>
      <c r="FZJ70" s="36"/>
      <c r="FZK70" s="36"/>
      <c r="FZL70" s="36"/>
      <c r="FZM70" s="36"/>
      <c r="FZN70" s="36"/>
      <c r="FZO70" s="36"/>
      <c r="FZP70" s="36"/>
      <c r="FZQ70" s="36"/>
      <c r="FZR70" s="36"/>
      <c r="FZS70" s="36"/>
      <c r="FZT70" s="36"/>
      <c r="FZU70" s="36"/>
      <c r="FZV70" s="36"/>
      <c r="FZW70" s="36"/>
      <c r="FZX70" s="36"/>
      <c r="FZY70" s="36"/>
      <c r="FZZ70" s="36"/>
      <c r="GAA70" s="36"/>
      <c r="GAB70" s="36"/>
      <c r="GAC70" s="36"/>
      <c r="GAD70" s="36"/>
      <c r="GAE70" s="36"/>
      <c r="GAF70" s="36"/>
      <c r="GAG70" s="36"/>
      <c r="GAH70" s="36"/>
      <c r="GAI70" s="36"/>
      <c r="GAJ70" s="36"/>
      <c r="GAK70" s="36"/>
      <c r="GAL70" s="36"/>
      <c r="GAM70" s="36"/>
      <c r="GAN70" s="36"/>
      <c r="GAO70" s="36"/>
      <c r="GAP70" s="36"/>
      <c r="GAQ70" s="36"/>
      <c r="GAR70" s="36"/>
      <c r="GAS70" s="36"/>
      <c r="GAT70" s="36"/>
      <c r="GAU70" s="36"/>
      <c r="GAV70" s="36"/>
      <c r="GAW70" s="36"/>
      <c r="GAX70" s="36"/>
      <c r="GAY70" s="36"/>
      <c r="GAZ70" s="36"/>
      <c r="GBA70" s="36"/>
      <c r="GBB70" s="36"/>
      <c r="GBC70" s="36"/>
      <c r="GBD70" s="36"/>
      <c r="GBE70" s="36"/>
      <c r="GBF70" s="36"/>
      <c r="GBG70" s="36"/>
      <c r="GBH70" s="36"/>
      <c r="GBI70" s="36"/>
      <c r="GBJ70" s="36"/>
      <c r="GBK70" s="36"/>
      <c r="GBL70" s="36"/>
      <c r="GBM70" s="36"/>
      <c r="GBN70" s="36"/>
      <c r="GBO70" s="36"/>
      <c r="GBP70" s="36"/>
      <c r="GBQ70" s="36"/>
      <c r="GBR70" s="36"/>
      <c r="GBS70" s="36"/>
      <c r="GBT70" s="36"/>
      <c r="GBU70" s="36"/>
      <c r="GBV70" s="36"/>
      <c r="GBW70" s="36"/>
      <c r="GBX70" s="36"/>
      <c r="GBY70" s="36"/>
      <c r="GBZ70" s="36"/>
      <c r="GCA70" s="36"/>
      <c r="GCB70" s="36"/>
      <c r="GCC70" s="36"/>
      <c r="GCD70" s="36"/>
      <c r="GCE70" s="36"/>
      <c r="GCF70" s="36"/>
      <c r="GCG70" s="36"/>
      <c r="GCH70" s="36"/>
      <c r="GCI70" s="36"/>
      <c r="GCJ70" s="36"/>
      <c r="GCK70" s="36"/>
      <c r="GCL70" s="36"/>
      <c r="GCM70" s="36"/>
      <c r="GCN70" s="36"/>
      <c r="GCO70" s="36"/>
      <c r="GCP70" s="36"/>
      <c r="GCQ70" s="36"/>
      <c r="GCR70" s="36"/>
      <c r="GCS70" s="36"/>
      <c r="GCT70" s="36"/>
      <c r="GCU70" s="36"/>
      <c r="GCV70" s="36"/>
      <c r="GCW70" s="36"/>
      <c r="GCX70" s="36"/>
      <c r="GCY70" s="36"/>
      <c r="GCZ70" s="36"/>
      <c r="GDA70" s="36"/>
      <c r="GDB70" s="36"/>
      <c r="GDC70" s="36"/>
      <c r="GDD70" s="36"/>
      <c r="GDE70" s="36"/>
      <c r="GDF70" s="36"/>
      <c r="GDG70" s="36"/>
      <c r="GDH70" s="36"/>
      <c r="GDI70" s="36"/>
      <c r="GDJ70" s="36"/>
      <c r="GDK70" s="36"/>
      <c r="GDL70" s="36"/>
      <c r="GDM70" s="36"/>
      <c r="GDN70" s="36"/>
      <c r="GDO70" s="36"/>
      <c r="GDP70" s="36"/>
      <c r="GDQ70" s="36"/>
      <c r="GDR70" s="36"/>
      <c r="GDS70" s="36"/>
      <c r="GDT70" s="36"/>
      <c r="GDU70" s="36"/>
      <c r="GDV70" s="36"/>
      <c r="GDW70" s="36"/>
      <c r="GDX70" s="36"/>
      <c r="GDY70" s="36"/>
      <c r="GDZ70" s="36"/>
      <c r="GEA70" s="36"/>
      <c r="GEB70" s="36"/>
      <c r="GEC70" s="36"/>
      <c r="GED70" s="36"/>
      <c r="GEE70" s="36"/>
      <c r="GEF70" s="36"/>
      <c r="GEG70" s="36"/>
      <c r="GEH70" s="36"/>
      <c r="GEI70" s="36"/>
      <c r="GEJ70" s="36"/>
      <c r="GEK70" s="36"/>
      <c r="GEL70" s="36"/>
      <c r="GEM70" s="36"/>
      <c r="GEN70" s="36"/>
      <c r="GEO70" s="36"/>
      <c r="GEP70" s="36"/>
      <c r="GEQ70" s="36"/>
      <c r="GER70" s="36"/>
      <c r="GES70" s="36"/>
      <c r="GET70" s="36"/>
      <c r="GEU70" s="36"/>
      <c r="GEV70" s="36"/>
      <c r="GEW70" s="36"/>
      <c r="GEX70" s="36"/>
      <c r="GEY70" s="36"/>
      <c r="GEZ70" s="36"/>
      <c r="GFA70" s="36"/>
      <c r="GFB70" s="36"/>
      <c r="GFC70" s="36"/>
      <c r="GFD70" s="36"/>
      <c r="GFE70" s="36"/>
      <c r="GFF70" s="36"/>
      <c r="GFG70" s="36"/>
      <c r="GFH70" s="36"/>
      <c r="GFI70" s="36"/>
      <c r="GFJ70" s="36"/>
      <c r="GFK70" s="36"/>
      <c r="GFL70" s="36"/>
      <c r="GFM70" s="36"/>
      <c r="GFN70" s="36"/>
      <c r="GFO70" s="36"/>
      <c r="GFP70" s="36"/>
      <c r="GFQ70" s="36"/>
      <c r="GFR70" s="36"/>
      <c r="GFS70" s="36"/>
      <c r="GFT70" s="36"/>
      <c r="GFU70" s="36"/>
      <c r="GFV70" s="36"/>
      <c r="GFW70" s="36"/>
      <c r="GFX70" s="36"/>
      <c r="GFY70" s="36"/>
      <c r="GFZ70" s="36"/>
      <c r="GGA70" s="36"/>
      <c r="GGB70" s="36"/>
      <c r="GGC70" s="36"/>
      <c r="GGD70" s="36"/>
      <c r="GGE70" s="36"/>
      <c r="GGF70" s="36"/>
      <c r="GGG70" s="36"/>
      <c r="GGH70" s="36"/>
      <c r="GGI70" s="36"/>
      <c r="GGJ70" s="36"/>
      <c r="GGK70" s="36"/>
      <c r="GGL70" s="36"/>
      <c r="GGM70" s="36"/>
      <c r="GGN70" s="36"/>
      <c r="GGO70" s="36"/>
      <c r="GGP70" s="36"/>
      <c r="GGQ70" s="36"/>
      <c r="GGR70" s="36"/>
      <c r="GGS70" s="36"/>
      <c r="GGT70" s="36"/>
      <c r="GGU70" s="36"/>
      <c r="GGV70" s="36"/>
      <c r="GGW70" s="36"/>
      <c r="GGX70" s="36"/>
      <c r="GGY70" s="36"/>
      <c r="GGZ70" s="36"/>
      <c r="GHA70" s="36"/>
      <c r="GHB70" s="36"/>
      <c r="GHC70" s="36"/>
      <c r="GHD70" s="36"/>
      <c r="GHE70" s="36"/>
      <c r="GHF70" s="36"/>
      <c r="GHG70" s="36"/>
      <c r="GHH70" s="36"/>
      <c r="GHI70" s="36"/>
      <c r="GHJ70" s="36"/>
      <c r="GHK70" s="36"/>
      <c r="GHL70" s="36"/>
      <c r="GHM70" s="36"/>
      <c r="GHN70" s="36"/>
      <c r="GHO70" s="36"/>
      <c r="GHP70" s="36"/>
      <c r="GHQ70" s="36"/>
      <c r="GHR70" s="36"/>
      <c r="GHS70" s="36"/>
      <c r="GHT70" s="36"/>
      <c r="GHU70" s="36"/>
      <c r="GHV70" s="36"/>
      <c r="GHW70" s="36"/>
      <c r="GHX70" s="36"/>
      <c r="GHY70" s="36"/>
      <c r="GHZ70" s="36"/>
      <c r="GIA70" s="36"/>
      <c r="GIB70" s="36"/>
      <c r="GIC70" s="36"/>
      <c r="GID70" s="36"/>
      <c r="GIE70" s="36"/>
      <c r="GIF70" s="36"/>
      <c r="GIG70" s="36"/>
      <c r="GIH70" s="36"/>
      <c r="GII70" s="36"/>
      <c r="GIJ70" s="36"/>
      <c r="GIK70" s="36"/>
      <c r="GIL70" s="36"/>
      <c r="GIM70" s="36"/>
      <c r="GIN70" s="36"/>
      <c r="GIO70" s="36"/>
      <c r="GIP70" s="36"/>
      <c r="GIQ70" s="36"/>
      <c r="GIR70" s="36"/>
      <c r="GIS70" s="36"/>
      <c r="GIT70" s="36"/>
      <c r="GIU70" s="36"/>
      <c r="GIV70" s="36"/>
      <c r="GIW70" s="36"/>
      <c r="GIX70" s="36"/>
      <c r="GIY70" s="36"/>
      <c r="GIZ70" s="36"/>
      <c r="GJA70" s="36"/>
      <c r="GJB70" s="36"/>
      <c r="GJC70" s="36"/>
      <c r="GJD70" s="36"/>
      <c r="GJE70" s="36"/>
      <c r="GJF70" s="36"/>
      <c r="GJG70" s="36"/>
      <c r="GJH70" s="36"/>
      <c r="GJI70" s="36"/>
      <c r="GJJ70" s="36"/>
      <c r="GJK70" s="36"/>
      <c r="GJL70" s="36"/>
      <c r="GJM70" s="36"/>
      <c r="GJN70" s="36"/>
      <c r="GJO70" s="36"/>
      <c r="GJP70" s="36"/>
      <c r="GJQ70" s="36"/>
      <c r="GJR70" s="36"/>
      <c r="GJS70" s="36"/>
      <c r="GJT70" s="36"/>
      <c r="GJU70" s="36"/>
      <c r="GJV70" s="36"/>
      <c r="GJW70" s="36"/>
      <c r="GJX70" s="36"/>
      <c r="GJY70" s="36"/>
      <c r="GJZ70" s="36"/>
      <c r="GKA70" s="36"/>
      <c r="GKB70" s="36"/>
      <c r="GKC70" s="36"/>
      <c r="GKD70" s="36"/>
      <c r="GKE70" s="36"/>
      <c r="GKF70" s="36"/>
      <c r="GKG70" s="36"/>
      <c r="GKH70" s="36"/>
      <c r="GKI70" s="36"/>
      <c r="GKJ70" s="36"/>
      <c r="GKK70" s="36"/>
      <c r="GKL70" s="36"/>
      <c r="GKM70" s="36"/>
      <c r="GKN70" s="36"/>
      <c r="GKO70" s="36"/>
      <c r="GKP70" s="36"/>
      <c r="GKQ70" s="36"/>
      <c r="GKR70" s="36"/>
      <c r="GKS70" s="36"/>
      <c r="GKT70" s="36"/>
      <c r="GKU70" s="36"/>
      <c r="GKV70" s="36"/>
      <c r="GKW70" s="36"/>
      <c r="GKX70" s="36"/>
      <c r="GKY70" s="36"/>
      <c r="GKZ70" s="36"/>
      <c r="GLA70" s="36"/>
      <c r="GLB70" s="36"/>
      <c r="GLC70" s="36"/>
      <c r="GLD70" s="36"/>
      <c r="GLE70" s="36"/>
      <c r="GLF70" s="36"/>
      <c r="GLG70" s="36"/>
      <c r="GLH70" s="36"/>
      <c r="GLI70" s="36"/>
      <c r="GLJ70" s="36"/>
      <c r="GLK70" s="36"/>
      <c r="GLL70" s="36"/>
      <c r="GLM70" s="36"/>
      <c r="GLN70" s="36"/>
      <c r="GLO70" s="36"/>
      <c r="GLP70" s="36"/>
      <c r="GLQ70" s="36"/>
      <c r="GLR70" s="36"/>
      <c r="GLS70" s="36"/>
      <c r="GLT70" s="36"/>
      <c r="GLU70" s="36"/>
      <c r="GLV70" s="36"/>
      <c r="GLW70" s="36"/>
      <c r="GLX70" s="36"/>
      <c r="GLY70" s="36"/>
      <c r="GLZ70" s="36"/>
      <c r="GMA70" s="36"/>
      <c r="GMB70" s="36"/>
      <c r="GMC70" s="36"/>
      <c r="GMD70" s="36"/>
      <c r="GME70" s="36"/>
      <c r="GMF70" s="36"/>
      <c r="GMG70" s="36"/>
      <c r="GMH70" s="36"/>
      <c r="GMI70" s="36"/>
      <c r="GMJ70" s="36"/>
      <c r="GMK70" s="36"/>
      <c r="GML70" s="36"/>
      <c r="GMM70" s="36"/>
      <c r="GMN70" s="36"/>
      <c r="GMO70" s="36"/>
      <c r="GMP70" s="36"/>
      <c r="GMQ70" s="36"/>
      <c r="GMR70" s="36"/>
      <c r="GMS70" s="36"/>
      <c r="GMT70" s="36"/>
      <c r="GMU70" s="36"/>
      <c r="GMV70" s="36"/>
      <c r="GMW70" s="36"/>
      <c r="GMX70" s="36"/>
      <c r="GMY70" s="36"/>
      <c r="GMZ70" s="36"/>
      <c r="GNA70" s="36"/>
      <c r="GNB70" s="36"/>
      <c r="GNC70" s="36"/>
      <c r="GND70" s="36"/>
      <c r="GNE70" s="36"/>
      <c r="GNF70" s="36"/>
      <c r="GNG70" s="36"/>
      <c r="GNH70" s="36"/>
      <c r="GNI70" s="36"/>
      <c r="GNJ70" s="36"/>
      <c r="GNK70" s="36"/>
      <c r="GNL70" s="36"/>
      <c r="GNM70" s="36"/>
      <c r="GNN70" s="36"/>
      <c r="GNO70" s="36"/>
      <c r="GNP70" s="36"/>
      <c r="GNQ70" s="36"/>
      <c r="GNR70" s="36"/>
      <c r="GNS70" s="36"/>
      <c r="GNT70" s="36"/>
      <c r="GNU70" s="36"/>
      <c r="GNV70" s="36"/>
      <c r="GNW70" s="36"/>
      <c r="GNX70" s="36"/>
      <c r="GNY70" s="36"/>
      <c r="GNZ70" s="36"/>
      <c r="GOA70" s="36"/>
      <c r="GOB70" s="36"/>
      <c r="GOC70" s="36"/>
      <c r="GOD70" s="36"/>
      <c r="GOE70" s="36"/>
      <c r="GOF70" s="36"/>
      <c r="GOG70" s="36"/>
      <c r="GOH70" s="36"/>
      <c r="GOI70" s="36"/>
      <c r="GOJ70" s="36"/>
      <c r="GOK70" s="36"/>
      <c r="GOL70" s="36"/>
      <c r="GOM70" s="36"/>
      <c r="GON70" s="36"/>
      <c r="GOO70" s="36"/>
      <c r="GOP70" s="36"/>
      <c r="GOQ70" s="36"/>
      <c r="GOR70" s="36"/>
      <c r="GOS70" s="36"/>
      <c r="GOT70" s="36"/>
      <c r="GOU70" s="36"/>
      <c r="GOV70" s="36"/>
      <c r="GOW70" s="36"/>
      <c r="GOX70" s="36"/>
      <c r="GOY70" s="36"/>
      <c r="GOZ70" s="36"/>
      <c r="GPA70" s="36"/>
      <c r="GPB70" s="36"/>
      <c r="GPC70" s="36"/>
      <c r="GPD70" s="36"/>
      <c r="GPE70" s="36"/>
      <c r="GPF70" s="36"/>
      <c r="GPG70" s="36"/>
      <c r="GPH70" s="36"/>
      <c r="GPI70" s="36"/>
      <c r="GPJ70" s="36"/>
      <c r="GPK70" s="36"/>
      <c r="GPL70" s="36"/>
      <c r="GPM70" s="36"/>
      <c r="GPN70" s="36"/>
      <c r="GPO70" s="36"/>
      <c r="GPP70" s="36"/>
      <c r="GPQ70" s="36"/>
      <c r="GPR70" s="36"/>
      <c r="GPS70" s="36"/>
      <c r="GPT70" s="36"/>
      <c r="GPU70" s="36"/>
      <c r="GPV70" s="36"/>
      <c r="GPW70" s="36"/>
      <c r="GPX70" s="36"/>
      <c r="GPY70" s="36"/>
      <c r="GPZ70" s="36"/>
      <c r="GQA70" s="36"/>
      <c r="GQB70" s="36"/>
      <c r="GQC70" s="36"/>
      <c r="GQD70" s="36"/>
      <c r="GQE70" s="36"/>
      <c r="GQF70" s="36"/>
      <c r="GQG70" s="36"/>
      <c r="GQH70" s="36"/>
      <c r="GQI70" s="36"/>
      <c r="GQJ70" s="36"/>
      <c r="GQK70" s="36"/>
      <c r="GQL70" s="36"/>
      <c r="GQM70" s="36"/>
      <c r="GQN70" s="36"/>
      <c r="GQO70" s="36"/>
      <c r="GQP70" s="36"/>
      <c r="GQQ70" s="36"/>
      <c r="GQR70" s="36"/>
      <c r="GQS70" s="36"/>
      <c r="GQT70" s="36"/>
      <c r="GQU70" s="36"/>
      <c r="GQV70" s="36"/>
      <c r="GQW70" s="36"/>
      <c r="GQX70" s="36"/>
      <c r="GQY70" s="36"/>
      <c r="GQZ70" s="36"/>
      <c r="GRA70" s="36"/>
      <c r="GRB70" s="36"/>
      <c r="GRC70" s="36"/>
      <c r="GRD70" s="36"/>
      <c r="GRE70" s="36"/>
      <c r="GRF70" s="36"/>
      <c r="GRG70" s="36"/>
      <c r="GRH70" s="36"/>
      <c r="GRI70" s="36"/>
      <c r="GRJ70" s="36"/>
      <c r="GRK70" s="36"/>
      <c r="GRL70" s="36"/>
      <c r="GRM70" s="36"/>
      <c r="GRN70" s="36"/>
      <c r="GRO70" s="36"/>
      <c r="GRP70" s="36"/>
      <c r="GRQ70" s="36"/>
      <c r="GRR70" s="36"/>
      <c r="GRS70" s="36"/>
      <c r="GRT70" s="36"/>
      <c r="GRU70" s="36"/>
      <c r="GRV70" s="36"/>
      <c r="GRW70" s="36"/>
      <c r="GRX70" s="36"/>
      <c r="GRY70" s="36"/>
      <c r="GRZ70" s="36"/>
      <c r="GSA70" s="36"/>
      <c r="GSB70" s="36"/>
      <c r="GSC70" s="36"/>
      <c r="GSD70" s="36"/>
      <c r="GSE70" s="36"/>
      <c r="GSF70" s="36"/>
      <c r="GSG70" s="36"/>
      <c r="GSH70" s="36"/>
      <c r="GSI70" s="36"/>
      <c r="GSJ70" s="36"/>
      <c r="GSK70" s="36"/>
      <c r="GSL70" s="36"/>
      <c r="GSM70" s="36"/>
      <c r="GSN70" s="36"/>
      <c r="GSO70" s="36"/>
      <c r="GSP70" s="36"/>
      <c r="GSQ70" s="36"/>
      <c r="GSR70" s="36"/>
      <c r="GSS70" s="36"/>
      <c r="GST70" s="36"/>
      <c r="GSU70" s="36"/>
      <c r="GSV70" s="36"/>
      <c r="GSW70" s="36"/>
      <c r="GSX70" s="36"/>
      <c r="GSY70" s="36"/>
      <c r="GSZ70" s="36"/>
      <c r="GTA70" s="36"/>
      <c r="GTB70" s="36"/>
      <c r="GTC70" s="36"/>
      <c r="GTD70" s="36"/>
      <c r="GTE70" s="36"/>
      <c r="GTF70" s="36"/>
      <c r="GTG70" s="36"/>
      <c r="GTH70" s="36"/>
      <c r="GTI70" s="36"/>
      <c r="GTJ70" s="36"/>
      <c r="GTK70" s="36"/>
      <c r="GTL70" s="36"/>
      <c r="GTM70" s="36"/>
      <c r="GTN70" s="36"/>
      <c r="GTO70" s="36"/>
      <c r="GTP70" s="36"/>
      <c r="GTQ70" s="36"/>
      <c r="GTR70" s="36"/>
      <c r="GTS70" s="36"/>
      <c r="GTT70" s="36"/>
      <c r="GTU70" s="36"/>
      <c r="GTV70" s="36"/>
      <c r="GTW70" s="36"/>
      <c r="GTX70" s="36"/>
      <c r="GTY70" s="36"/>
      <c r="GTZ70" s="36"/>
      <c r="GUA70" s="36"/>
      <c r="GUB70" s="36"/>
      <c r="GUC70" s="36"/>
      <c r="GUD70" s="36"/>
      <c r="GUE70" s="36"/>
      <c r="GUF70" s="36"/>
      <c r="GUG70" s="36"/>
      <c r="GUH70" s="36"/>
      <c r="GUI70" s="36"/>
      <c r="GUJ70" s="36"/>
      <c r="GUK70" s="36"/>
      <c r="GUL70" s="36"/>
      <c r="GUM70" s="36"/>
      <c r="GUN70" s="36"/>
      <c r="GUO70" s="36"/>
      <c r="GUP70" s="36"/>
      <c r="GUQ70" s="36"/>
      <c r="GUR70" s="36"/>
      <c r="GUS70" s="36"/>
      <c r="GUT70" s="36"/>
      <c r="GUU70" s="36"/>
      <c r="GUV70" s="36"/>
      <c r="GUW70" s="36"/>
      <c r="GUX70" s="36"/>
      <c r="GUY70" s="36"/>
      <c r="GUZ70" s="36"/>
      <c r="GVA70" s="36"/>
      <c r="GVB70" s="36"/>
      <c r="GVC70" s="36"/>
      <c r="GVD70" s="36"/>
      <c r="GVE70" s="36"/>
      <c r="GVF70" s="36"/>
      <c r="GVG70" s="36"/>
      <c r="GVH70" s="36"/>
      <c r="GVI70" s="36"/>
      <c r="GVJ70" s="36"/>
      <c r="GVK70" s="36"/>
      <c r="GVL70" s="36"/>
      <c r="GVM70" s="36"/>
      <c r="GVN70" s="36"/>
      <c r="GVO70" s="36"/>
      <c r="GVP70" s="36"/>
      <c r="GVQ70" s="36"/>
      <c r="GVR70" s="36"/>
      <c r="GVS70" s="36"/>
      <c r="GVT70" s="36"/>
      <c r="GVU70" s="36"/>
      <c r="GVV70" s="36"/>
      <c r="GVW70" s="36"/>
      <c r="GVX70" s="36"/>
      <c r="GVY70" s="36"/>
      <c r="GVZ70" s="36"/>
      <c r="GWA70" s="36"/>
      <c r="GWB70" s="36"/>
      <c r="GWC70" s="36"/>
      <c r="GWD70" s="36"/>
      <c r="GWE70" s="36"/>
      <c r="GWF70" s="36"/>
      <c r="GWG70" s="36"/>
      <c r="GWH70" s="36"/>
      <c r="GWI70" s="36"/>
      <c r="GWJ70" s="36"/>
      <c r="GWK70" s="36"/>
      <c r="GWL70" s="36"/>
      <c r="GWM70" s="36"/>
      <c r="GWN70" s="36"/>
      <c r="GWO70" s="36"/>
      <c r="GWP70" s="36"/>
      <c r="GWQ70" s="36"/>
      <c r="GWR70" s="36"/>
      <c r="GWS70" s="36"/>
      <c r="GWT70" s="36"/>
      <c r="GWU70" s="36"/>
      <c r="GWV70" s="36"/>
      <c r="GWW70" s="36"/>
      <c r="GWX70" s="36"/>
      <c r="GWY70" s="36"/>
      <c r="GWZ70" s="36"/>
      <c r="GXA70" s="36"/>
      <c r="GXB70" s="36"/>
      <c r="GXC70" s="36"/>
      <c r="GXD70" s="36"/>
      <c r="GXE70" s="36"/>
      <c r="GXF70" s="36"/>
      <c r="GXG70" s="36"/>
      <c r="GXH70" s="36"/>
      <c r="GXI70" s="36"/>
      <c r="GXJ70" s="36"/>
      <c r="GXK70" s="36"/>
      <c r="GXL70" s="36"/>
      <c r="GXM70" s="36"/>
      <c r="GXN70" s="36"/>
      <c r="GXO70" s="36"/>
      <c r="GXP70" s="36"/>
      <c r="GXQ70" s="36"/>
      <c r="GXR70" s="36"/>
      <c r="GXS70" s="36"/>
      <c r="GXT70" s="36"/>
      <c r="GXU70" s="36"/>
      <c r="GXV70" s="36"/>
      <c r="GXW70" s="36"/>
      <c r="GXX70" s="36"/>
      <c r="GXY70" s="36"/>
      <c r="GXZ70" s="36"/>
      <c r="GYA70" s="36"/>
      <c r="GYB70" s="36"/>
      <c r="GYC70" s="36"/>
      <c r="GYD70" s="36"/>
      <c r="GYE70" s="36"/>
      <c r="GYF70" s="36"/>
      <c r="GYG70" s="36"/>
      <c r="GYH70" s="36"/>
      <c r="GYI70" s="36"/>
      <c r="GYJ70" s="36"/>
      <c r="GYK70" s="36"/>
      <c r="GYL70" s="36"/>
      <c r="GYM70" s="36"/>
      <c r="GYN70" s="36"/>
      <c r="GYO70" s="36"/>
      <c r="GYP70" s="36"/>
      <c r="GYQ70" s="36"/>
      <c r="GYR70" s="36"/>
      <c r="GYS70" s="36"/>
      <c r="GYT70" s="36"/>
      <c r="GYU70" s="36"/>
      <c r="GYV70" s="36"/>
      <c r="GYW70" s="36"/>
      <c r="GYX70" s="36"/>
      <c r="GYY70" s="36"/>
      <c r="GYZ70" s="36"/>
      <c r="GZA70" s="36"/>
      <c r="GZB70" s="36"/>
      <c r="GZC70" s="36"/>
      <c r="GZD70" s="36"/>
      <c r="GZE70" s="36"/>
      <c r="GZF70" s="36"/>
      <c r="GZG70" s="36"/>
      <c r="GZH70" s="36"/>
      <c r="GZI70" s="36"/>
      <c r="GZJ70" s="36"/>
      <c r="GZK70" s="36"/>
      <c r="GZL70" s="36"/>
      <c r="GZM70" s="36"/>
      <c r="GZN70" s="36"/>
      <c r="GZO70" s="36"/>
      <c r="GZP70" s="36"/>
      <c r="GZQ70" s="36"/>
      <c r="GZR70" s="36"/>
      <c r="GZS70" s="36"/>
      <c r="GZT70" s="36"/>
      <c r="GZU70" s="36"/>
      <c r="GZV70" s="36"/>
      <c r="GZW70" s="36"/>
      <c r="GZX70" s="36"/>
      <c r="GZY70" s="36"/>
      <c r="GZZ70" s="36"/>
      <c r="HAA70" s="36"/>
      <c r="HAB70" s="36"/>
      <c r="HAC70" s="36"/>
      <c r="HAD70" s="36"/>
      <c r="HAE70" s="36"/>
      <c r="HAF70" s="36"/>
      <c r="HAG70" s="36"/>
      <c r="HAH70" s="36"/>
      <c r="HAI70" s="36"/>
      <c r="HAJ70" s="36"/>
      <c r="HAK70" s="36"/>
      <c r="HAL70" s="36"/>
      <c r="HAM70" s="36"/>
      <c r="HAN70" s="36"/>
      <c r="HAO70" s="36"/>
      <c r="HAP70" s="36"/>
      <c r="HAQ70" s="36"/>
      <c r="HAR70" s="36"/>
      <c r="HAS70" s="36"/>
      <c r="HAT70" s="36"/>
      <c r="HAU70" s="36"/>
      <c r="HAV70" s="36"/>
      <c r="HAW70" s="36"/>
      <c r="HAX70" s="36"/>
      <c r="HAY70" s="36"/>
      <c r="HAZ70" s="36"/>
      <c r="HBA70" s="36"/>
      <c r="HBB70" s="36"/>
      <c r="HBC70" s="36"/>
      <c r="HBD70" s="36"/>
      <c r="HBE70" s="36"/>
      <c r="HBF70" s="36"/>
      <c r="HBG70" s="36"/>
      <c r="HBH70" s="36"/>
      <c r="HBI70" s="36"/>
      <c r="HBJ70" s="36"/>
      <c r="HBK70" s="36"/>
      <c r="HBL70" s="36"/>
      <c r="HBM70" s="36"/>
      <c r="HBN70" s="36"/>
      <c r="HBO70" s="36"/>
      <c r="HBP70" s="36"/>
      <c r="HBQ70" s="36"/>
      <c r="HBR70" s="36"/>
      <c r="HBS70" s="36"/>
      <c r="HBT70" s="36"/>
      <c r="HBU70" s="36"/>
      <c r="HBV70" s="36"/>
      <c r="HBW70" s="36"/>
      <c r="HBX70" s="36"/>
      <c r="HBY70" s="36"/>
      <c r="HBZ70" s="36"/>
      <c r="HCA70" s="36"/>
      <c r="HCB70" s="36"/>
      <c r="HCC70" s="36"/>
      <c r="HCD70" s="36"/>
      <c r="HCE70" s="36"/>
      <c r="HCF70" s="36"/>
      <c r="HCG70" s="36"/>
      <c r="HCH70" s="36"/>
      <c r="HCI70" s="36"/>
      <c r="HCJ70" s="36"/>
      <c r="HCK70" s="36"/>
      <c r="HCL70" s="36"/>
      <c r="HCM70" s="36"/>
      <c r="HCN70" s="36"/>
      <c r="HCO70" s="36"/>
      <c r="HCP70" s="36"/>
      <c r="HCQ70" s="36"/>
      <c r="HCR70" s="36"/>
      <c r="HCS70" s="36"/>
      <c r="HCT70" s="36"/>
      <c r="HCU70" s="36"/>
      <c r="HCV70" s="36"/>
      <c r="HCW70" s="36"/>
      <c r="HCX70" s="36"/>
      <c r="HCY70" s="36"/>
      <c r="HCZ70" s="36"/>
      <c r="HDA70" s="36"/>
      <c r="HDB70" s="36"/>
      <c r="HDC70" s="36"/>
      <c r="HDD70" s="36"/>
      <c r="HDE70" s="36"/>
      <c r="HDF70" s="36"/>
      <c r="HDG70" s="36"/>
      <c r="HDH70" s="36"/>
      <c r="HDI70" s="36"/>
      <c r="HDJ70" s="36"/>
      <c r="HDK70" s="36"/>
      <c r="HDL70" s="36"/>
      <c r="HDM70" s="36"/>
      <c r="HDN70" s="36"/>
      <c r="HDO70" s="36"/>
      <c r="HDP70" s="36"/>
      <c r="HDQ70" s="36"/>
      <c r="HDR70" s="36"/>
      <c r="HDS70" s="36"/>
      <c r="HDT70" s="36"/>
      <c r="HDU70" s="36"/>
      <c r="HDV70" s="36"/>
      <c r="HDW70" s="36"/>
      <c r="HDX70" s="36"/>
      <c r="HDY70" s="36"/>
      <c r="HDZ70" s="36"/>
      <c r="HEA70" s="36"/>
      <c r="HEB70" s="36"/>
      <c r="HEC70" s="36"/>
      <c r="HED70" s="36"/>
      <c r="HEE70" s="36"/>
      <c r="HEF70" s="36"/>
      <c r="HEG70" s="36"/>
      <c r="HEH70" s="36"/>
      <c r="HEI70" s="36"/>
      <c r="HEJ70" s="36"/>
      <c r="HEK70" s="36"/>
      <c r="HEL70" s="36"/>
      <c r="HEM70" s="36"/>
      <c r="HEN70" s="36"/>
      <c r="HEO70" s="36"/>
      <c r="HEP70" s="36"/>
      <c r="HEQ70" s="36"/>
      <c r="HER70" s="36"/>
      <c r="HES70" s="36"/>
      <c r="HET70" s="36"/>
      <c r="HEU70" s="36"/>
      <c r="HEV70" s="36"/>
      <c r="HEW70" s="36"/>
      <c r="HEX70" s="36"/>
      <c r="HEY70" s="36"/>
      <c r="HEZ70" s="36"/>
      <c r="HFA70" s="36"/>
      <c r="HFB70" s="36"/>
      <c r="HFC70" s="36"/>
      <c r="HFD70" s="36"/>
      <c r="HFE70" s="36"/>
      <c r="HFF70" s="36"/>
      <c r="HFG70" s="36"/>
      <c r="HFH70" s="36"/>
      <c r="HFI70" s="36"/>
      <c r="HFJ70" s="36"/>
      <c r="HFK70" s="36"/>
      <c r="HFL70" s="36"/>
      <c r="HFM70" s="36"/>
      <c r="HFN70" s="36"/>
      <c r="HFO70" s="36"/>
      <c r="HFP70" s="36"/>
      <c r="HFQ70" s="36"/>
      <c r="HFR70" s="36"/>
      <c r="HFS70" s="36"/>
      <c r="HFT70" s="36"/>
      <c r="HFU70" s="36"/>
      <c r="HFV70" s="36"/>
      <c r="HFW70" s="36"/>
      <c r="HFX70" s="36"/>
      <c r="HFY70" s="36"/>
      <c r="HFZ70" s="36"/>
      <c r="HGA70" s="36"/>
      <c r="HGB70" s="36"/>
      <c r="HGC70" s="36"/>
      <c r="HGD70" s="36"/>
      <c r="HGE70" s="36"/>
      <c r="HGF70" s="36"/>
      <c r="HGG70" s="36"/>
      <c r="HGH70" s="36"/>
      <c r="HGI70" s="36"/>
      <c r="HGJ70" s="36"/>
      <c r="HGK70" s="36"/>
      <c r="HGL70" s="36"/>
      <c r="HGM70" s="36"/>
      <c r="HGN70" s="36"/>
      <c r="HGO70" s="36"/>
      <c r="HGP70" s="36"/>
      <c r="HGQ70" s="36"/>
      <c r="HGR70" s="36"/>
      <c r="HGS70" s="36"/>
      <c r="HGT70" s="36"/>
      <c r="HGU70" s="36"/>
      <c r="HGV70" s="36"/>
      <c r="HGW70" s="36"/>
      <c r="HGX70" s="36"/>
      <c r="HGY70" s="36"/>
      <c r="HGZ70" s="36"/>
      <c r="HHA70" s="36"/>
      <c r="HHB70" s="36"/>
      <c r="HHC70" s="36"/>
      <c r="HHD70" s="36"/>
      <c r="HHE70" s="36"/>
      <c r="HHF70" s="36"/>
      <c r="HHG70" s="36"/>
      <c r="HHH70" s="36"/>
      <c r="HHI70" s="36"/>
      <c r="HHJ70" s="36"/>
      <c r="HHK70" s="36"/>
      <c r="HHL70" s="36"/>
      <c r="HHM70" s="36"/>
      <c r="HHN70" s="36"/>
      <c r="HHO70" s="36"/>
      <c r="HHP70" s="36"/>
      <c r="HHQ70" s="36"/>
      <c r="HHR70" s="36"/>
      <c r="HHS70" s="36"/>
      <c r="HHT70" s="36"/>
      <c r="HHU70" s="36"/>
      <c r="HHV70" s="36"/>
      <c r="HHW70" s="36"/>
      <c r="HHX70" s="36"/>
      <c r="HHY70" s="36"/>
      <c r="HHZ70" s="36"/>
      <c r="HIA70" s="36"/>
      <c r="HIB70" s="36"/>
      <c r="HIC70" s="36"/>
      <c r="HID70" s="36"/>
      <c r="HIE70" s="36"/>
      <c r="HIF70" s="36"/>
      <c r="HIG70" s="36"/>
      <c r="HIH70" s="36"/>
      <c r="HII70" s="36"/>
      <c r="HIJ70" s="36"/>
      <c r="HIK70" s="36"/>
      <c r="HIL70" s="36"/>
      <c r="HIM70" s="36"/>
      <c r="HIN70" s="36"/>
      <c r="HIO70" s="36"/>
      <c r="HIP70" s="36"/>
      <c r="HIQ70" s="36"/>
      <c r="HIR70" s="36"/>
      <c r="HIS70" s="36"/>
      <c r="HIT70" s="36"/>
      <c r="HIU70" s="36"/>
      <c r="HIV70" s="36"/>
      <c r="HIW70" s="36"/>
      <c r="HIX70" s="36"/>
      <c r="HIY70" s="36"/>
      <c r="HIZ70" s="36"/>
      <c r="HJA70" s="36"/>
      <c r="HJB70" s="36"/>
      <c r="HJC70" s="36"/>
      <c r="HJD70" s="36"/>
      <c r="HJE70" s="36"/>
      <c r="HJF70" s="36"/>
      <c r="HJG70" s="36"/>
      <c r="HJH70" s="36"/>
      <c r="HJI70" s="36"/>
      <c r="HJJ70" s="36"/>
      <c r="HJK70" s="36"/>
      <c r="HJL70" s="36"/>
      <c r="HJM70" s="36"/>
      <c r="HJN70" s="36"/>
      <c r="HJO70" s="36"/>
      <c r="HJP70" s="36"/>
      <c r="HJQ70" s="36"/>
      <c r="HJR70" s="36"/>
      <c r="HJS70" s="36"/>
      <c r="HJT70" s="36"/>
      <c r="HJU70" s="36"/>
      <c r="HJV70" s="36"/>
      <c r="HJW70" s="36"/>
      <c r="HJX70" s="36"/>
      <c r="HJY70" s="36"/>
      <c r="HJZ70" s="36"/>
      <c r="HKA70" s="36"/>
      <c r="HKB70" s="36"/>
      <c r="HKC70" s="36"/>
      <c r="HKD70" s="36"/>
      <c r="HKE70" s="36"/>
      <c r="HKF70" s="36"/>
      <c r="HKG70" s="36"/>
      <c r="HKH70" s="36"/>
      <c r="HKI70" s="36"/>
      <c r="HKJ70" s="36"/>
      <c r="HKK70" s="36"/>
      <c r="HKL70" s="36"/>
      <c r="HKM70" s="36"/>
      <c r="HKN70" s="36"/>
      <c r="HKO70" s="36"/>
      <c r="HKP70" s="36"/>
      <c r="HKQ70" s="36"/>
      <c r="HKR70" s="36"/>
      <c r="HKS70" s="36"/>
      <c r="HKT70" s="36"/>
      <c r="HKU70" s="36"/>
      <c r="HKV70" s="36"/>
      <c r="HKW70" s="36"/>
      <c r="HKX70" s="36"/>
      <c r="HKY70" s="36"/>
      <c r="HKZ70" s="36"/>
      <c r="HLA70" s="36"/>
      <c r="HLB70" s="36"/>
      <c r="HLC70" s="36"/>
      <c r="HLD70" s="36"/>
      <c r="HLE70" s="36"/>
      <c r="HLF70" s="36"/>
      <c r="HLG70" s="36"/>
      <c r="HLH70" s="36"/>
      <c r="HLI70" s="36"/>
      <c r="HLJ70" s="36"/>
      <c r="HLK70" s="36"/>
      <c r="HLL70" s="36"/>
      <c r="HLM70" s="36"/>
      <c r="HLN70" s="36"/>
      <c r="HLO70" s="36"/>
      <c r="HLP70" s="36"/>
      <c r="HLQ70" s="36"/>
      <c r="HLR70" s="36"/>
      <c r="HLS70" s="36"/>
      <c r="HLT70" s="36"/>
      <c r="HLU70" s="36"/>
      <c r="HLV70" s="36"/>
      <c r="HLW70" s="36"/>
      <c r="HLX70" s="36"/>
      <c r="HLY70" s="36"/>
      <c r="HLZ70" s="36"/>
      <c r="HMA70" s="36"/>
      <c r="HMB70" s="36"/>
      <c r="HMC70" s="36"/>
      <c r="HMD70" s="36"/>
      <c r="HME70" s="36"/>
      <c r="HMF70" s="36"/>
      <c r="HMG70" s="36"/>
      <c r="HMH70" s="36"/>
      <c r="HMI70" s="36"/>
      <c r="HMJ70" s="36"/>
      <c r="HMK70" s="36"/>
      <c r="HML70" s="36"/>
      <c r="HMM70" s="36"/>
      <c r="HMN70" s="36"/>
      <c r="HMO70" s="36"/>
      <c r="HMP70" s="36"/>
      <c r="HMQ70" s="36"/>
      <c r="HMR70" s="36"/>
      <c r="HMS70" s="36"/>
      <c r="HMT70" s="36"/>
      <c r="HMU70" s="36"/>
      <c r="HMV70" s="36"/>
      <c r="HMW70" s="36"/>
      <c r="HMX70" s="36"/>
      <c r="HMY70" s="36"/>
      <c r="HMZ70" s="36"/>
      <c r="HNA70" s="36"/>
      <c r="HNB70" s="36"/>
      <c r="HNC70" s="36"/>
      <c r="HND70" s="36"/>
      <c r="HNE70" s="36"/>
      <c r="HNF70" s="36"/>
      <c r="HNG70" s="36"/>
      <c r="HNH70" s="36"/>
      <c r="HNI70" s="36"/>
      <c r="HNJ70" s="36"/>
      <c r="HNK70" s="36"/>
      <c r="HNL70" s="36"/>
      <c r="HNM70" s="36"/>
      <c r="HNN70" s="36"/>
      <c r="HNO70" s="36"/>
      <c r="HNP70" s="36"/>
      <c r="HNQ70" s="36"/>
      <c r="HNR70" s="36"/>
      <c r="HNS70" s="36"/>
      <c r="HNT70" s="36"/>
      <c r="HNU70" s="36"/>
      <c r="HNV70" s="36"/>
      <c r="HNW70" s="36"/>
      <c r="HNX70" s="36"/>
      <c r="HNY70" s="36"/>
      <c r="HNZ70" s="36"/>
      <c r="HOA70" s="36"/>
      <c r="HOB70" s="36"/>
      <c r="HOC70" s="36"/>
      <c r="HOD70" s="36"/>
      <c r="HOE70" s="36"/>
      <c r="HOF70" s="36"/>
      <c r="HOG70" s="36"/>
      <c r="HOH70" s="36"/>
      <c r="HOI70" s="36"/>
      <c r="HOJ70" s="36"/>
      <c r="HOK70" s="36"/>
      <c r="HOL70" s="36"/>
      <c r="HOM70" s="36"/>
      <c r="HON70" s="36"/>
      <c r="HOO70" s="36"/>
      <c r="HOP70" s="36"/>
      <c r="HOQ70" s="36"/>
      <c r="HOR70" s="36"/>
      <c r="HOS70" s="36"/>
      <c r="HOT70" s="36"/>
      <c r="HOU70" s="36"/>
      <c r="HOV70" s="36"/>
      <c r="HOW70" s="36"/>
      <c r="HOX70" s="36"/>
      <c r="HOY70" s="36"/>
      <c r="HOZ70" s="36"/>
      <c r="HPA70" s="36"/>
      <c r="HPB70" s="36"/>
      <c r="HPC70" s="36"/>
      <c r="HPD70" s="36"/>
      <c r="HPE70" s="36"/>
      <c r="HPF70" s="36"/>
      <c r="HPG70" s="36"/>
      <c r="HPH70" s="36"/>
      <c r="HPI70" s="36"/>
      <c r="HPJ70" s="36"/>
      <c r="HPK70" s="36"/>
      <c r="HPL70" s="36"/>
      <c r="HPM70" s="36"/>
      <c r="HPN70" s="36"/>
      <c r="HPO70" s="36"/>
      <c r="HPP70" s="36"/>
      <c r="HPQ70" s="36"/>
      <c r="HPR70" s="36"/>
      <c r="HPS70" s="36"/>
      <c r="HPT70" s="36"/>
      <c r="HPU70" s="36"/>
      <c r="HPV70" s="36"/>
      <c r="HPW70" s="36"/>
      <c r="HPX70" s="36"/>
      <c r="HPY70" s="36"/>
      <c r="HPZ70" s="36"/>
      <c r="HQA70" s="36"/>
      <c r="HQB70" s="36"/>
      <c r="HQC70" s="36"/>
      <c r="HQD70" s="36"/>
      <c r="HQE70" s="36"/>
      <c r="HQF70" s="36"/>
      <c r="HQG70" s="36"/>
      <c r="HQH70" s="36"/>
      <c r="HQI70" s="36"/>
      <c r="HQJ70" s="36"/>
      <c r="HQK70" s="36"/>
      <c r="HQL70" s="36"/>
      <c r="HQM70" s="36"/>
      <c r="HQN70" s="36"/>
      <c r="HQO70" s="36"/>
      <c r="HQP70" s="36"/>
      <c r="HQQ70" s="36"/>
      <c r="HQR70" s="36"/>
      <c r="HQS70" s="36"/>
      <c r="HQT70" s="36"/>
      <c r="HQU70" s="36"/>
      <c r="HQV70" s="36"/>
      <c r="HQW70" s="36"/>
      <c r="HQX70" s="36"/>
      <c r="HQY70" s="36"/>
      <c r="HQZ70" s="36"/>
      <c r="HRA70" s="36"/>
      <c r="HRB70" s="36"/>
      <c r="HRC70" s="36"/>
      <c r="HRD70" s="36"/>
      <c r="HRE70" s="36"/>
      <c r="HRF70" s="36"/>
      <c r="HRG70" s="36"/>
      <c r="HRH70" s="36"/>
      <c r="HRI70" s="36"/>
      <c r="HRJ70" s="36"/>
      <c r="HRK70" s="36"/>
      <c r="HRL70" s="36"/>
      <c r="HRM70" s="36"/>
      <c r="HRN70" s="36"/>
      <c r="HRO70" s="36"/>
      <c r="HRP70" s="36"/>
      <c r="HRQ70" s="36"/>
      <c r="HRR70" s="36"/>
      <c r="HRS70" s="36"/>
      <c r="HRT70" s="36"/>
      <c r="HRU70" s="36"/>
      <c r="HRV70" s="36"/>
      <c r="HRW70" s="36"/>
      <c r="HRX70" s="36"/>
      <c r="HRY70" s="36"/>
      <c r="HRZ70" s="36"/>
      <c r="HSA70" s="36"/>
      <c r="HSB70" s="36"/>
      <c r="HSC70" s="36"/>
      <c r="HSD70" s="36"/>
      <c r="HSE70" s="36"/>
      <c r="HSF70" s="36"/>
      <c r="HSG70" s="36"/>
      <c r="HSH70" s="36"/>
      <c r="HSI70" s="36"/>
      <c r="HSJ70" s="36"/>
      <c r="HSK70" s="36"/>
      <c r="HSL70" s="36"/>
      <c r="HSM70" s="36"/>
      <c r="HSN70" s="36"/>
      <c r="HSO70" s="36"/>
      <c r="HSP70" s="36"/>
      <c r="HSQ70" s="36"/>
      <c r="HSR70" s="36"/>
      <c r="HSS70" s="36"/>
      <c r="HST70" s="36"/>
      <c r="HSU70" s="36"/>
      <c r="HSV70" s="36"/>
      <c r="HSW70" s="36"/>
      <c r="HSX70" s="36"/>
      <c r="HSY70" s="36"/>
      <c r="HSZ70" s="36"/>
      <c r="HTA70" s="36"/>
      <c r="HTB70" s="36"/>
      <c r="HTC70" s="36"/>
      <c r="HTD70" s="36"/>
      <c r="HTE70" s="36"/>
      <c r="HTF70" s="36"/>
      <c r="HTG70" s="36"/>
      <c r="HTH70" s="36"/>
      <c r="HTI70" s="36"/>
      <c r="HTJ70" s="36"/>
      <c r="HTK70" s="36"/>
      <c r="HTL70" s="36"/>
      <c r="HTM70" s="36"/>
      <c r="HTN70" s="36"/>
      <c r="HTO70" s="36"/>
      <c r="HTP70" s="36"/>
      <c r="HTQ70" s="36"/>
      <c r="HTR70" s="36"/>
      <c r="HTS70" s="36"/>
      <c r="HTT70" s="36"/>
      <c r="HTU70" s="36"/>
      <c r="HTV70" s="36"/>
      <c r="HTW70" s="36"/>
      <c r="HTX70" s="36"/>
      <c r="HTY70" s="36"/>
      <c r="HTZ70" s="36"/>
      <c r="HUA70" s="36"/>
      <c r="HUB70" s="36"/>
      <c r="HUC70" s="36"/>
      <c r="HUD70" s="36"/>
      <c r="HUE70" s="36"/>
      <c r="HUF70" s="36"/>
      <c r="HUG70" s="36"/>
      <c r="HUH70" s="36"/>
      <c r="HUI70" s="36"/>
      <c r="HUJ70" s="36"/>
      <c r="HUK70" s="36"/>
      <c r="HUL70" s="36"/>
      <c r="HUM70" s="36"/>
      <c r="HUN70" s="36"/>
      <c r="HUO70" s="36"/>
      <c r="HUP70" s="36"/>
      <c r="HUQ70" s="36"/>
      <c r="HUR70" s="36"/>
      <c r="HUS70" s="36"/>
      <c r="HUT70" s="36"/>
      <c r="HUU70" s="36"/>
      <c r="HUV70" s="36"/>
      <c r="HUW70" s="36"/>
      <c r="HUX70" s="36"/>
      <c r="HUY70" s="36"/>
      <c r="HUZ70" s="36"/>
      <c r="HVA70" s="36"/>
      <c r="HVB70" s="36"/>
      <c r="HVC70" s="36"/>
      <c r="HVD70" s="36"/>
      <c r="HVE70" s="36"/>
      <c r="HVF70" s="36"/>
      <c r="HVG70" s="36"/>
      <c r="HVH70" s="36"/>
      <c r="HVI70" s="36"/>
      <c r="HVJ70" s="36"/>
      <c r="HVK70" s="36"/>
      <c r="HVL70" s="36"/>
      <c r="HVM70" s="36"/>
      <c r="HVN70" s="36"/>
      <c r="HVO70" s="36"/>
      <c r="HVP70" s="36"/>
      <c r="HVQ70" s="36"/>
      <c r="HVR70" s="36"/>
      <c r="HVS70" s="36"/>
      <c r="HVT70" s="36"/>
      <c r="HVU70" s="36"/>
      <c r="HVV70" s="36"/>
      <c r="HVW70" s="36"/>
      <c r="HVX70" s="36"/>
      <c r="HVY70" s="36"/>
      <c r="HVZ70" s="36"/>
      <c r="HWA70" s="36"/>
      <c r="HWB70" s="36"/>
      <c r="HWC70" s="36"/>
      <c r="HWD70" s="36"/>
      <c r="HWE70" s="36"/>
      <c r="HWF70" s="36"/>
      <c r="HWG70" s="36"/>
      <c r="HWH70" s="36"/>
      <c r="HWI70" s="36"/>
      <c r="HWJ70" s="36"/>
      <c r="HWK70" s="36"/>
      <c r="HWL70" s="36"/>
      <c r="HWM70" s="36"/>
      <c r="HWN70" s="36"/>
      <c r="HWO70" s="36"/>
      <c r="HWP70" s="36"/>
      <c r="HWQ70" s="36"/>
      <c r="HWR70" s="36"/>
      <c r="HWS70" s="36"/>
      <c r="HWT70" s="36"/>
      <c r="HWU70" s="36"/>
      <c r="HWV70" s="36"/>
      <c r="HWW70" s="36"/>
      <c r="HWX70" s="36"/>
      <c r="HWY70" s="36"/>
      <c r="HWZ70" s="36"/>
      <c r="HXA70" s="36"/>
      <c r="HXB70" s="36"/>
      <c r="HXC70" s="36"/>
      <c r="HXD70" s="36"/>
      <c r="HXE70" s="36"/>
      <c r="HXF70" s="36"/>
      <c r="HXG70" s="36"/>
      <c r="HXH70" s="36"/>
      <c r="HXI70" s="36"/>
      <c r="HXJ70" s="36"/>
      <c r="HXK70" s="36"/>
      <c r="HXL70" s="36"/>
      <c r="HXM70" s="36"/>
      <c r="HXN70" s="36"/>
      <c r="HXO70" s="36"/>
      <c r="HXP70" s="36"/>
      <c r="HXQ70" s="36"/>
      <c r="HXR70" s="36"/>
      <c r="HXS70" s="36"/>
      <c r="HXT70" s="36"/>
      <c r="HXU70" s="36"/>
      <c r="HXV70" s="36"/>
      <c r="HXW70" s="36"/>
      <c r="HXX70" s="36"/>
      <c r="HXY70" s="36"/>
      <c r="HXZ70" s="36"/>
      <c r="HYA70" s="36"/>
      <c r="HYB70" s="36"/>
      <c r="HYC70" s="36"/>
      <c r="HYD70" s="36"/>
      <c r="HYE70" s="36"/>
      <c r="HYF70" s="36"/>
      <c r="HYG70" s="36"/>
      <c r="HYH70" s="36"/>
      <c r="HYI70" s="36"/>
      <c r="HYJ70" s="36"/>
      <c r="HYK70" s="36"/>
      <c r="HYL70" s="36"/>
      <c r="HYM70" s="36"/>
      <c r="HYN70" s="36"/>
      <c r="HYO70" s="36"/>
      <c r="HYP70" s="36"/>
      <c r="HYQ70" s="36"/>
      <c r="HYR70" s="36"/>
      <c r="HYS70" s="36"/>
      <c r="HYT70" s="36"/>
      <c r="HYU70" s="36"/>
      <c r="HYV70" s="36"/>
      <c r="HYW70" s="36"/>
      <c r="HYX70" s="36"/>
      <c r="HYY70" s="36"/>
      <c r="HYZ70" s="36"/>
      <c r="HZA70" s="36"/>
      <c r="HZB70" s="36"/>
      <c r="HZC70" s="36"/>
      <c r="HZD70" s="36"/>
      <c r="HZE70" s="36"/>
      <c r="HZF70" s="36"/>
      <c r="HZG70" s="36"/>
      <c r="HZH70" s="36"/>
      <c r="HZI70" s="36"/>
      <c r="HZJ70" s="36"/>
      <c r="HZK70" s="36"/>
      <c r="HZL70" s="36"/>
      <c r="HZM70" s="36"/>
      <c r="HZN70" s="36"/>
      <c r="HZO70" s="36"/>
      <c r="HZP70" s="36"/>
      <c r="HZQ70" s="36"/>
      <c r="HZR70" s="36"/>
      <c r="HZS70" s="36"/>
      <c r="HZT70" s="36"/>
      <c r="HZU70" s="36"/>
      <c r="HZV70" s="36"/>
      <c r="HZW70" s="36"/>
      <c r="HZX70" s="36"/>
      <c r="HZY70" s="36"/>
      <c r="HZZ70" s="36"/>
      <c r="IAA70" s="36"/>
      <c r="IAB70" s="36"/>
      <c r="IAC70" s="36"/>
      <c r="IAD70" s="36"/>
      <c r="IAE70" s="36"/>
      <c r="IAF70" s="36"/>
      <c r="IAG70" s="36"/>
      <c r="IAH70" s="36"/>
      <c r="IAI70" s="36"/>
      <c r="IAJ70" s="36"/>
      <c r="IAK70" s="36"/>
      <c r="IAL70" s="36"/>
      <c r="IAM70" s="36"/>
      <c r="IAN70" s="36"/>
      <c r="IAO70" s="36"/>
      <c r="IAP70" s="36"/>
      <c r="IAQ70" s="36"/>
      <c r="IAR70" s="36"/>
      <c r="IAS70" s="36"/>
      <c r="IAT70" s="36"/>
      <c r="IAU70" s="36"/>
      <c r="IAV70" s="36"/>
      <c r="IAW70" s="36"/>
      <c r="IAX70" s="36"/>
      <c r="IAY70" s="36"/>
      <c r="IAZ70" s="36"/>
      <c r="IBA70" s="36"/>
      <c r="IBB70" s="36"/>
      <c r="IBC70" s="36"/>
      <c r="IBD70" s="36"/>
      <c r="IBE70" s="36"/>
      <c r="IBF70" s="36"/>
      <c r="IBG70" s="36"/>
      <c r="IBH70" s="36"/>
      <c r="IBI70" s="36"/>
      <c r="IBJ70" s="36"/>
      <c r="IBK70" s="36"/>
      <c r="IBL70" s="36"/>
      <c r="IBM70" s="36"/>
      <c r="IBN70" s="36"/>
      <c r="IBO70" s="36"/>
      <c r="IBP70" s="36"/>
      <c r="IBQ70" s="36"/>
      <c r="IBR70" s="36"/>
      <c r="IBS70" s="36"/>
      <c r="IBT70" s="36"/>
      <c r="IBU70" s="36"/>
      <c r="IBV70" s="36"/>
      <c r="IBW70" s="36"/>
      <c r="IBX70" s="36"/>
      <c r="IBY70" s="36"/>
      <c r="IBZ70" s="36"/>
      <c r="ICA70" s="36"/>
      <c r="ICB70" s="36"/>
      <c r="ICC70" s="36"/>
      <c r="ICD70" s="36"/>
      <c r="ICE70" s="36"/>
      <c r="ICF70" s="36"/>
      <c r="ICG70" s="36"/>
      <c r="ICH70" s="36"/>
      <c r="ICI70" s="36"/>
      <c r="ICJ70" s="36"/>
      <c r="ICK70" s="36"/>
      <c r="ICL70" s="36"/>
      <c r="ICM70" s="36"/>
      <c r="ICN70" s="36"/>
      <c r="ICO70" s="36"/>
      <c r="ICP70" s="36"/>
      <c r="ICQ70" s="36"/>
      <c r="ICR70" s="36"/>
      <c r="ICS70" s="36"/>
      <c r="ICT70" s="36"/>
      <c r="ICU70" s="36"/>
      <c r="ICV70" s="36"/>
      <c r="ICW70" s="36"/>
      <c r="ICX70" s="36"/>
      <c r="ICY70" s="36"/>
      <c r="ICZ70" s="36"/>
      <c r="IDA70" s="36"/>
      <c r="IDB70" s="36"/>
      <c r="IDC70" s="36"/>
      <c r="IDD70" s="36"/>
      <c r="IDE70" s="36"/>
      <c r="IDF70" s="36"/>
      <c r="IDG70" s="36"/>
      <c r="IDH70" s="36"/>
      <c r="IDI70" s="36"/>
      <c r="IDJ70" s="36"/>
      <c r="IDK70" s="36"/>
      <c r="IDL70" s="36"/>
      <c r="IDM70" s="36"/>
      <c r="IDN70" s="36"/>
      <c r="IDO70" s="36"/>
      <c r="IDP70" s="36"/>
      <c r="IDQ70" s="36"/>
      <c r="IDR70" s="36"/>
      <c r="IDS70" s="36"/>
      <c r="IDT70" s="36"/>
      <c r="IDU70" s="36"/>
      <c r="IDV70" s="36"/>
      <c r="IDW70" s="36"/>
      <c r="IDX70" s="36"/>
      <c r="IDY70" s="36"/>
      <c r="IDZ70" s="36"/>
      <c r="IEA70" s="36"/>
      <c r="IEB70" s="36"/>
      <c r="IEC70" s="36"/>
      <c r="IED70" s="36"/>
      <c r="IEE70" s="36"/>
      <c r="IEF70" s="36"/>
      <c r="IEG70" s="36"/>
      <c r="IEH70" s="36"/>
      <c r="IEI70" s="36"/>
      <c r="IEJ70" s="36"/>
      <c r="IEK70" s="36"/>
      <c r="IEL70" s="36"/>
      <c r="IEM70" s="36"/>
      <c r="IEN70" s="36"/>
      <c r="IEO70" s="36"/>
      <c r="IEP70" s="36"/>
      <c r="IEQ70" s="36"/>
      <c r="IER70" s="36"/>
      <c r="IES70" s="36"/>
      <c r="IET70" s="36"/>
      <c r="IEU70" s="36"/>
      <c r="IEV70" s="36"/>
      <c r="IEW70" s="36"/>
      <c r="IEX70" s="36"/>
      <c r="IEY70" s="36"/>
      <c r="IEZ70" s="36"/>
      <c r="IFA70" s="36"/>
      <c r="IFB70" s="36"/>
      <c r="IFC70" s="36"/>
      <c r="IFD70" s="36"/>
      <c r="IFE70" s="36"/>
      <c r="IFF70" s="36"/>
      <c r="IFG70" s="36"/>
      <c r="IFH70" s="36"/>
      <c r="IFI70" s="36"/>
      <c r="IFJ70" s="36"/>
      <c r="IFK70" s="36"/>
      <c r="IFL70" s="36"/>
      <c r="IFM70" s="36"/>
      <c r="IFN70" s="36"/>
      <c r="IFO70" s="36"/>
      <c r="IFP70" s="36"/>
      <c r="IFQ70" s="36"/>
      <c r="IFR70" s="36"/>
      <c r="IFS70" s="36"/>
      <c r="IFT70" s="36"/>
      <c r="IFU70" s="36"/>
      <c r="IFV70" s="36"/>
      <c r="IFW70" s="36"/>
      <c r="IFX70" s="36"/>
      <c r="IFY70" s="36"/>
      <c r="IFZ70" s="36"/>
      <c r="IGA70" s="36"/>
      <c r="IGB70" s="36"/>
      <c r="IGC70" s="36"/>
      <c r="IGD70" s="36"/>
      <c r="IGE70" s="36"/>
      <c r="IGF70" s="36"/>
      <c r="IGG70" s="36"/>
      <c r="IGH70" s="36"/>
      <c r="IGI70" s="36"/>
      <c r="IGJ70" s="36"/>
      <c r="IGK70" s="36"/>
      <c r="IGL70" s="36"/>
      <c r="IGM70" s="36"/>
      <c r="IGN70" s="36"/>
      <c r="IGO70" s="36"/>
      <c r="IGP70" s="36"/>
      <c r="IGQ70" s="36"/>
      <c r="IGR70" s="36"/>
      <c r="IGS70" s="36"/>
      <c r="IGT70" s="36"/>
      <c r="IGU70" s="36"/>
      <c r="IGV70" s="36"/>
      <c r="IGW70" s="36"/>
      <c r="IGX70" s="36"/>
      <c r="IGY70" s="36"/>
      <c r="IGZ70" s="36"/>
      <c r="IHA70" s="36"/>
      <c r="IHB70" s="36"/>
      <c r="IHC70" s="36"/>
      <c r="IHD70" s="36"/>
      <c r="IHE70" s="36"/>
      <c r="IHF70" s="36"/>
      <c r="IHG70" s="36"/>
      <c r="IHH70" s="36"/>
      <c r="IHI70" s="36"/>
      <c r="IHJ70" s="36"/>
      <c r="IHK70" s="36"/>
      <c r="IHL70" s="36"/>
      <c r="IHM70" s="36"/>
      <c r="IHN70" s="36"/>
      <c r="IHO70" s="36"/>
      <c r="IHP70" s="36"/>
      <c r="IHQ70" s="36"/>
      <c r="IHR70" s="36"/>
      <c r="IHS70" s="36"/>
      <c r="IHT70" s="36"/>
      <c r="IHU70" s="36"/>
      <c r="IHV70" s="36"/>
      <c r="IHW70" s="36"/>
      <c r="IHX70" s="36"/>
      <c r="IHY70" s="36"/>
      <c r="IHZ70" s="36"/>
      <c r="IIA70" s="36"/>
      <c r="IIB70" s="36"/>
      <c r="IIC70" s="36"/>
      <c r="IID70" s="36"/>
      <c r="IIE70" s="36"/>
      <c r="IIF70" s="36"/>
      <c r="IIG70" s="36"/>
      <c r="IIH70" s="36"/>
      <c r="III70" s="36"/>
      <c r="IIJ70" s="36"/>
      <c r="IIK70" s="36"/>
      <c r="IIL70" s="36"/>
      <c r="IIM70" s="36"/>
      <c r="IIN70" s="36"/>
      <c r="IIO70" s="36"/>
      <c r="IIP70" s="36"/>
      <c r="IIQ70" s="36"/>
      <c r="IIR70" s="36"/>
      <c r="IIS70" s="36"/>
      <c r="IIT70" s="36"/>
      <c r="IIU70" s="36"/>
      <c r="IIV70" s="36"/>
      <c r="IIW70" s="36"/>
      <c r="IIX70" s="36"/>
      <c r="IIY70" s="36"/>
      <c r="IIZ70" s="36"/>
      <c r="IJA70" s="36"/>
      <c r="IJB70" s="36"/>
      <c r="IJC70" s="36"/>
      <c r="IJD70" s="36"/>
      <c r="IJE70" s="36"/>
      <c r="IJF70" s="36"/>
      <c r="IJG70" s="36"/>
      <c r="IJH70" s="36"/>
      <c r="IJI70" s="36"/>
      <c r="IJJ70" s="36"/>
      <c r="IJK70" s="36"/>
      <c r="IJL70" s="36"/>
      <c r="IJM70" s="36"/>
      <c r="IJN70" s="36"/>
      <c r="IJO70" s="36"/>
      <c r="IJP70" s="36"/>
      <c r="IJQ70" s="36"/>
      <c r="IJR70" s="36"/>
      <c r="IJS70" s="36"/>
      <c r="IJT70" s="36"/>
      <c r="IJU70" s="36"/>
      <c r="IJV70" s="36"/>
      <c r="IJW70" s="36"/>
      <c r="IJX70" s="36"/>
      <c r="IJY70" s="36"/>
      <c r="IJZ70" s="36"/>
      <c r="IKA70" s="36"/>
      <c r="IKB70" s="36"/>
      <c r="IKC70" s="36"/>
      <c r="IKD70" s="36"/>
      <c r="IKE70" s="36"/>
      <c r="IKF70" s="36"/>
      <c r="IKG70" s="36"/>
      <c r="IKH70" s="36"/>
      <c r="IKI70" s="36"/>
      <c r="IKJ70" s="36"/>
      <c r="IKK70" s="36"/>
      <c r="IKL70" s="36"/>
      <c r="IKM70" s="36"/>
      <c r="IKN70" s="36"/>
      <c r="IKO70" s="36"/>
      <c r="IKP70" s="36"/>
      <c r="IKQ70" s="36"/>
      <c r="IKR70" s="36"/>
      <c r="IKS70" s="36"/>
      <c r="IKT70" s="36"/>
      <c r="IKU70" s="36"/>
      <c r="IKV70" s="36"/>
      <c r="IKW70" s="36"/>
      <c r="IKX70" s="36"/>
      <c r="IKY70" s="36"/>
      <c r="IKZ70" s="36"/>
      <c r="ILA70" s="36"/>
      <c r="ILB70" s="36"/>
      <c r="ILC70" s="36"/>
      <c r="ILD70" s="36"/>
      <c r="ILE70" s="36"/>
      <c r="ILF70" s="36"/>
      <c r="ILG70" s="36"/>
      <c r="ILH70" s="36"/>
      <c r="ILI70" s="36"/>
      <c r="ILJ70" s="36"/>
      <c r="ILK70" s="36"/>
      <c r="ILL70" s="36"/>
      <c r="ILM70" s="36"/>
      <c r="ILN70" s="36"/>
      <c r="ILO70" s="36"/>
      <c r="ILP70" s="36"/>
      <c r="ILQ70" s="36"/>
      <c r="ILR70" s="36"/>
      <c r="ILS70" s="36"/>
      <c r="ILT70" s="36"/>
      <c r="ILU70" s="36"/>
      <c r="ILV70" s="36"/>
      <c r="ILW70" s="36"/>
      <c r="ILX70" s="36"/>
      <c r="ILY70" s="36"/>
      <c r="ILZ70" s="36"/>
      <c r="IMA70" s="36"/>
      <c r="IMB70" s="36"/>
      <c r="IMC70" s="36"/>
      <c r="IMD70" s="36"/>
      <c r="IME70" s="36"/>
      <c r="IMF70" s="36"/>
      <c r="IMG70" s="36"/>
      <c r="IMH70" s="36"/>
      <c r="IMI70" s="36"/>
      <c r="IMJ70" s="36"/>
      <c r="IMK70" s="36"/>
      <c r="IML70" s="36"/>
      <c r="IMM70" s="36"/>
      <c r="IMN70" s="36"/>
      <c r="IMO70" s="36"/>
      <c r="IMP70" s="36"/>
      <c r="IMQ70" s="36"/>
      <c r="IMR70" s="36"/>
      <c r="IMS70" s="36"/>
      <c r="IMT70" s="36"/>
      <c r="IMU70" s="36"/>
      <c r="IMV70" s="36"/>
      <c r="IMW70" s="36"/>
      <c r="IMX70" s="36"/>
      <c r="IMY70" s="36"/>
      <c r="IMZ70" s="36"/>
      <c r="INA70" s="36"/>
      <c r="INB70" s="36"/>
      <c r="INC70" s="36"/>
      <c r="IND70" s="36"/>
      <c r="INE70" s="36"/>
      <c r="INF70" s="36"/>
      <c r="ING70" s="36"/>
      <c r="INH70" s="36"/>
      <c r="INI70" s="36"/>
      <c r="INJ70" s="36"/>
      <c r="INK70" s="36"/>
      <c r="INL70" s="36"/>
      <c r="INM70" s="36"/>
      <c r="INN70" s="36"/>
      <c r="INO70" s="36"/>
      <c r="INP70" s="36"/>
      <c r="INQ70" s="36"/>
      <c r="INR70" s="36"/>
      <c r="INS70" s="36"/>
      <c r="INT70" s="36"/>
      <c r="INU70" s="36"/>
      <c r="INV70" s="36"/>
      <c r="INW70" s="36"/>
      <c r="INX70" s="36"/>
      <c r="INY70" s="36"/>
      <c r="INZ70" s="36"/>
      <c r="IOA70" s="36"/>
      <c r="IOB70" s="36"/>
      <c r="IOC70" s="36"/>
      <c r="IOD70" s="36"/>
      <c r="IOE70" s="36"/>
      <c r="IOF70" s="36"/>
      <c r="IOG70" s="36"/>
      <c r="IOH70" s="36"/>
      <c r="IOI70" s="36"/>
      <c r="IOJ70" s="36"/>
      <c r="IOK70" s="36"/>
      <c r="IOL70" s="36"/>
      <c r="IOM70" s="36"/>
      <c r="ION70" s="36"/>
      <c r="IOO70" s="36"/>
      <c r="IOP70" s="36"/>
      <c r="IOQ70" s="36"/>
      <c r="IOR70" s="36"/>
      <c r="IOS70" s="36"/>
      <c r="IOT70" s="36"/>
      <c r="IOU70" s="36"/>
      <c r="IOV70" s="36"/>
      <c r="IOW70" s="36"/>
      <c r="IOX70" s="36"/>
      <c r="IOY70" s="36"/>
      <c r="IOZ70" s="36"/>
      <c r="IPA70" s="36"/>
      <c r="IPB70" s="36"/>
      <c r="IPC70" s="36"/>
      <c r="IPD70" s="36"/>
      <c r="IPE70" s="36"/>
      <c r="IPF70" s="36"/>
      <c r="IPG70" s="36"/>
      <c r="IPH70" s="36"/>
      <c r="IPI70" s="36"/>
      <c r="IPJ70" s="36"/>
      <c r="IPK70" s="36"/>
      <c r="IPL70" s="36"/>
      <c r="IPM70" s="36"/>
      <c r="IPN70" s="36"/>
      <c r="IPO70" s="36"/>
      <c r="IPP70" s="36"/>
      <c r="IPQ70" s="36"/>
      <c r="IPR70" s="36"/>
      <c r="IPS70" s="36"/>
      <c r="IPT70" s="36"/>
      <c r="IPU70" s="36"/>
      <c r="IPV70" s="36"/>
      <c r="IPW70" s="36"/>
      <c r="IPX70" s="36"/>
      <c r="IPY70" s="36"/>
      <c r="IPZ70" s="36"/>
      <c r="IQA70" s="36"/>
      <c r="IQB70" s="36"/>
      <c r="IQC70" s="36"/>
      <c r="IQD70" s="36"/>
      <c r="IQE70" s="36"/>
      <c r="IQF70" s="36"/>
      <c r="IQG70" s="36"/>
      <c r="IQH70" s="36"/>
      <c r="IQI70" s="36"/>
      <c r="IQJ70" s="36"/>
      <c r="IQK70" s="36"/>
      <c r="IQL70" s="36"/>
      <c r="IQM70" s="36"/>
      <c r="IQN70" s="36"/>
      <c r="IQO70" s="36"/>
      <c r="IQP70" s="36"/>
      <c r="IQQ70" s="36"/>
      <c r="IQR70" s="36"/>
      <c r="IQS70" s="36"/>
      <c r="IQT70" s="36"/>
      <c r="IQU70" s="36"/>
      <c r="IQV70" s="36"/>
      <c r="IQW70" s="36"/>
      <c r="IQX70" s="36"/>
      <c r="IQY70" s="36"/>
      <c r="IQZ70" s="36"/>
      <c r="IRA70" s="36"/>
      <c r="IRB70" s="36"/>
      <c r="IRC70" s="36"/>
      <c r="IRD70" s="36"/>
      <c r="IRE70" s="36"/>
      <c r="IRF70" s="36"/>
      <c r="IRG70" s="36"/>
      <c r="IRH70" s="36"/>
      <c r="IRI70" s="36"/>
      <c r="IRJ70" s="36"/>
      <c r="IRK70" s="36"/>
      <c r="IRL70" s="36"/>
      <c r="IRM70" s="36"/>
      <c r="IRN70" s="36"/>
      <c r="IRO70" s="36"/>
      <c r="IRP70" s="36"/>
      <c r="IRQ70" s="36"/>
      <c r="IRR70" s="36"/>
      <c r="IRS70" s="36"/>
      <c r="IRT70" s="36"/>
      <c r="IRU70" s="36"/>
      <c r="IRV70" s="36"/>
      <c r="IRW70" s="36"/>
      <c r="IRX70" s="36"/>
      <c r="IRY70" s="36"/>
      <c r="IRZ70" s="36"/>
      <c r="ISA70" s="36"/>
      <c r="ISB70" s="36"/>
      <c r="ISC70" s="36"/>
      <c r="ISD70" s="36"/>
      <c r="ISE70" s="36"/>
      <c r="ISF70" s="36"/>
      <c r="ISG70" s="36"/>
      <c r="ISH70" s="36"/>
      <c r="ISI70" s="36"/>
      <c r="ISJ70" s="36"/>
      <c r="ISK70" s="36"/>
      <c r="ISL70" s="36"/>
      <c r="ISM70" s="36"/>
      <c r="ISN70" s="36"/>
      <c r="ISO70" s="36"/>
      <c r="ISP70" s="36"/>
      <c r="ISQ70" s="36"/>
      <c r="ISR70" s="36"/>
      <c r="ISS70" s="36"/>
      <c r="IST70" s="36"/>
      <c r="ISU70" s="36"/>
      <c r="ISV70" s="36"/>
      <c r="ISW70" s="36"/>
      <c r="ISX70" s="36"/>
      <c r="ISY70" s="36"/>
      <c r="ISZ70" s="36"/>
      <c r="ITA70" s="36"/>
      <c r="ITB70" s="36"/>
      <c r="ITC70" s="36"/>
      <c r="ITD70" s="36"/>
      <c r="ITE70" s="36"/>
      <c r="ITF70" s="36"/>
      <c r="ITG70" s="36"/>
      <c r="ITH70" s="36"/>
      <c r="ITI70" s="36"/>
      <c r="ITJ70" s="36"/>
      <c r="ITK70" s="36"/>
      <c r="ITL70" s="36"/>
      <c r="ITM70" s="36"/>
      <c r="ITN70" s="36"/>
      <c r="ITO70" s="36"/>
      <c r="ITP70" s="36"/>
      <c r="ITQ70" s="36"/>
      <c r="ITR70" s="36"/>
      <c r="ITS70" s="36"/>
      <c r="ITT70" s="36"/>
      <c r="ITU70" s="36"/>
      <c r="ITV70" s="36"/>
      <c r="ITW70" s="36"/>
      <c r="ITX70" s="36"/>
      <c r="ITY70" s="36"/>
      <c r="ITZ70" s="36"/>
      <c r="IUA70" s="36"/>
      <c r="IUB70" s="36"/>
      <c r="IUC70" s="36"/>
      <c r="IUD70" s="36"/>
      <c r="IUE70" s="36"/>
      <c r="IUF70" s="36"/>
      <c r="IUG70" s="36"/>
      <c r="IUH70" s="36"/>
      <c r="IUI70" s="36"/>
      <c r="IUJ70" s="36"/>
      <c r="IUK70" s="36"/>
      <c r="IUL70" s="36"/>
      <c r="IUM70" s="36"/>
      <c r="IUN70" s="36"/>
      <c r="IUO70" s="36"/>
      <c r="IUP70" s="36"/>
      <c r="IUQ70" s="36"/>
      <c r="IUR70" s="36"/>
      <c r="IUS70" s="36"/>
      <c r="IUT70" s="36"/>
      <c r="IUU70" s="36"/>
      <c r="IUV70" s="36"/>
      <c r="IUW70" s="36"/>
      <c r="IUX70" s="36"/>
      <c r="IUY70" s="36"/>
      <c r="IUZ70" s="36"/>
      <c r="IVA70" s="36"/>
      <c r="IVB70" s="36"/>
      <c r="IVC70" s="36"/>
      <c r="IVD70" s="36"/>
      <c r="IVE70" s="36"/>
      <c r="IVF70" s="36"/>
      <c r="IVG70" s="36"/>
      <c r="IVH70" s="36"/>
      <c r="IVI70" s="36"/>
      <c r="IVJ70" s="36"/>
      <c r="IVK70" s="36"/>
      <c r="IVL70" s="36"/>
      <c r="IVM70" s="36"/>
      <c r="IVN70" s="36"/>
      <c r="IVO70" s="36"/>
      <c r="IVP70" s="36"/>
      <c r="IVQ70" s="36"/>
      <c r="IVR70" s="36"/>
      <c r="IVS70" s="36"/>
      <c r="IVT70" s="36"/>
      <c r="IVU70" s="36"/>
      <c r="IVV70" s="36"/>
      <c r="IVW70" s="36"/>
      <c r="IVX70" s="36"/>
      <c r="IVY70" s="36"/>
      <c r="IVZ70" s="36"/>
      <c r="IWA70" s="36"/>
      <c r="IWB70" s="36"/>
      <c r="IWC70" s="36"/>
      <c r="IWD70" s="36"/>
      <c r="IWE70" s="36"/>
      <c r="IWF70" s="36"/>
      <c r="IWG70" s="36"/>
      <c r="IWH70" s="36"/>
      <c r="IWI70" s="36"/>
      <c r="IWJ70" s="36"/>
      <c r="IWK70" s="36"/>
      <c r="IWL70" s="36"/>
      <c r="IWM70" s="36"/>
      <c r="IWN70" s="36"/>
      <c r="IWO70" s="36"/>
      <c r="IWP70" s="36"/>
      <c r="IWQ70" s="36"/>
      <c r="IWR70" s="36"/>
      <c r="IWS70" s="36"/>
      <c r="IWT70" s="36"/>
      <c r="IWU70" s="36"/>
      <c r="IWV70" s="36"/>
      <c r="IWW70" s="36"/>
      <c r="IWX70" s="36"/>
      <c r="IWY70" s="36"/>
      <c r="IWZ70" s="36"/>
      <c r="IXA70" s="36"/>
      <c r="IXB70" s="36"/>
      <c r="IXC70" s="36"/>
      <c r="IXD70" s="36"/>
      <c r="IXE70" s="36"/>
      <c r="IXF70" s="36"/>
      <c r="IXG70" s="36"/>
      <c r="IXH70" s="36"/>
      <c r="IXI70" s="36"/>
      <c r="IXJ70" s="36"/>
      <c r="IXK70" s="36"/>
      <c r="IXL70" s="36"/>
      <c r="IXM70" s="36"/>
      <c r="IXN70" s="36"/>
      <c r="IXO70" s="36"/>
      <c r="IXP70" s="36"/>
      <c r="IXQ70" s="36"/>
      <c r="IXR70" s="36"/>
      <c r="IXS70" s="36"/>
      <c r="IXT70" s="36"/>
      <c r="IXU70" s="36"/>
      <c r="IXV70" s="36"/>
      <c r="IXW70" s="36"/>
      <c r="IXX70" s="36"/>
      <c r="IXY70" s="36"/>
      <c r="IXZ70" s="36"/>
      <c r="IYA70" s="36"/>
      <c r="IYB70" s="36"/>
      <c r="IYC70" s="36"/>
      <c r="IYD70" s="36"/>
      <c r="IYE70" s="36"/>
      <c r="IYF70" s="36"/>
      <c r="IYG70" s="36"/>
      <c r="IYH70" s="36"/>
      <c r="IYI70" s="36"/>
      <c r="IYJ70" s="36"/>
      <c r="IYK70" s="36"/>
      <c r="IYL70" s="36"/>
      <c r="IYM70" s="36"/>
      <c r="IYN70" s="36"/>
      <c r="IYO70" s="36"/>
      <c r="IYP70" s="36"/>
      <c r="IYQ70" s="36"/>
      <c r="IYR70" s="36"/>
      <c r="IYS70" s="36"/>
      <c r="IYT70" s="36"/>
      <c r="IYU70" s="36"/>
      <c r="IYV70" s="36"/>
      <c r="IYW70" s="36"/>
      <c r="IYX70" s="36"/>
      <c r="IYY70" s="36"/>
      <c r="IYZ70" s="36"/>
      <c r="IZA70" s="36"/>
      <c r="IZB70" s="36"/>
      <c r="IZC70" s="36"/>
      <c r="IZD70" s="36"/>
      <c r="IZE70" s="36"/>
      <c r="IZF70" s="36"/>
      <c r="IZG70" s="36"/>
      <c r="IZH70" s="36"/>
      <c r="IZI70" s="36"/>
      <c r="IZJ70" s="36"/>
      <c r="IZK70" s="36"/>
      <c r="IZL70" s="36"/>
      <c r="IZM70" s="36"/>
      <c r="IZN70" s="36"/>
      <c r="IZO70" s="36"/>
      <c r="IZP70" s="36"/>
      <c r="IZQ70" s="36"/>
      <c r="IZR70" s="36"/>
      <c r="IZS70" s="36"/>
      <c r="IZT70" s="36"/>
      <c r="IZU70" s="36"/>
      <c r="IZV70" s="36"/>
      <c r="IZW70" s="36"/>
      <c r="IZX70" s="36"/>
      <c r="IZY70" s="36"/>
      <c r="IZZ70" s="36"/>
      <c r="JAA70" s="36"/>
      <c r="JAB70" s="36"/>
      <c r="JAC70" s="36"/>
      <c r="JAD70" s="36"/>
      <c r="JAE70" s="36"/>
      <c r="JAF70" s="36"/>
      <c r="JAG70" s="36"/>
      <c r="JAH70" s="36"/>
      <c r="JAI70" s="36"/>
      <c r="JAJ70" s="36"/>
      <c r="JAK70" s="36"/>
      <c r="JAL70" s="36"/>
      <c r="JAM70" s="36"/>
      <c r="JAN70" s="36"/>
      <c r="JAO70" s="36"/>
      <c r="JAP70" s="36"/>
      <c r="JAQ70" s="36"/>
      <c r="JAR70" s="36"/>
      <c r="JAS70" s="36"/>
      <c r="JAT70" s="36"/>
      <c r="JAU70" s="36"/>
      <c r="JAV70" s="36"/>
      <c r="JAW70" s="36"/>
      <c r="JAX70" s="36"/>
      <c r="JAY70" s="36"/>
      <c r="JAZ70" s="36"/>
      <c r="JBA70" s="36"/>
      <c r="JBB70" s="36"/>
      <c r="JBC70" s="36"/>
      <c r="JBD70" s="36"/>
      <c r="JBE70" s="36"/>
      <c r="JBF70" s="36"/>
      <c r="JBG70" s="36"/>
      <c r="JBH70" s="36"/>
      <c r="JBI70" s="36"/>
      <c r="JBJ70" s="36"/>
      <c r="JBK70" s="36"/>
      <c r="JBL70" s="36"/>
      <c r="JBM70" s="36"/>
      <c r="JBN70" s="36"/>
      <c r="JBO70" s="36"/>
      <c r="JBP70" s="36"/>
      <c r="JBQ70" s="36"/>
      <c r="JBR70" s="36"/>
      <c r="JBS70" s="36"/>
      <c r="JBT70" s="36"/>
      <c r="JBU70" s="36"/>
      <c r="JBV70" s="36"/>
      <c r="JBW70" s="36"/>
      <c r="JBX70" s="36"/>
      <c r="JBY70" s="36"/>
      <c r="JBZ70" s="36"/>
      <c r="JCA70" s="36"/>
      <c r="JCB70" s="36"/>
      <c r="JCC70" s="36"/>
      <c r="JCD70" s="36"/>
      <c r="JCE70" s="36"/>
      <c r="JCF70" s="36"/>
      <c r="JCG70" s="36"/>
      <c r="JCH70" s="36"/>
      <c r="JCI70" s="36"/>
      <c r="JCJ70" s="36"/>
      <c r="JCK70" s="36"/>
      <c r="JCL70" s="36"/>
      <c r="JCM70" s="36"/>
      <c r="JCN70" s="36"/>
      <c r="JCO70" s="36"/>
      <c r="JCP70" s="36"/>
      <c r="JCQ70" s="36"/>
      <c r="JCR70" s="36"/>
      <c r="JCS70" s="36"/>
      <c r="JCT70" s="36"/>
      <c r="JCU70" s="36"/>
      <c r="JCV70" s="36"/>
      <c r="JCW70" s="36"/>
      <c r="JCX70" s="36"/>
      <c r="JCY70" s="36"/>
      <c r="JCZ70" s="36"/>
      <c r="JDA70" s="36"/>
      <c r="JDB70" s="36"/>
      <c r="JDC70" s="36"/>
      <c r="JDD70" s="36"/>
      <c r="JDE70" s="36"/>
      <c r="JDF70" s="36"/>
      <c r="JDG70" s="36"/>
      <c r="JDH70" s="36"/>
      <c r="JDI70" s="36"/>
      <c r="JDJ70" s="36"/>
      <c r="JDK70" s="36"/>
      <c r="JDL70" s="36"/>
      <c r="JDM70" s="36"/>
      <c r="JDN70" s="36"/>
      <c r="JDO70" s="36"/>
      <c r="JDP70" s="36"/>
      <c r="JDQ70" s="36"/>
      <c r="JDR70" s="36"/>
      <c r="JDS70" s="36"/>
      <c r="JDT70" s="36"/>
      <c r="JDU70" s="36"/>
      <c r="JDV70" s="36"/>
      <c r="JDW70" s="36"/>
      <c r="JDX70" s="36"/>
      <c r="JDY70" s="36"/>
      <c r="JDZ70" s="36"/>
      <c r="JEA70" s="36"/>
      <c r="JEB70" s="36"/>
      <c r="JEC70" s="36"/>
      <c r="JED70" s="36"/>
      <c r="JEE70" s="36"/>
      <c r="JEF70" s="36"/>
      <c r="JEG70" s="36"/>
      <c r="JEH70" s="36"/>
      <c r="JEI70" s="36"/>
      <c r="JEJ70" s="36"/>
      <c r="JEK70" s="36"/>
      <c r="JEL70" s="36"/>
      <c r="JEM70" s="36"/>
      <c r="JEN70" s="36"/>
      <c r="JEO70" s="36"/>
      <c r="JEP70" s="36"/>
      <c r="JEQ70" s="36"/>
      <c r="JER70" s="36"/>
      <c r="JES70" s="36"/>
      <c r="JET70" s="36"/>
      <c r="JEU70" s="36"/>
      <c r="JEV70" s="36"/>
      <c r="JEW70" s="36"/>
      <c r="JEX70" s="36"/>
      <c r="JEY70" s="36"/>
      <c r="JEZ70" s="36"/>
      <c r="JFA70" s="36"/>
      <c r="JFB70" s="36"/>
      <c r="JFC70" s="36"/>
      <c r="JFD70" s="36"/>
      <c r="JFE70" s="36"/>
      <c r="JFF70" s="36"/>
      <c r="JFG70" s="36"/>
      <c r="JFH70" s="36"/>
      <c r="JFI70" s="36"/>
      <c r="JFJ70" s="36"/>
      <c r="JFK70" s="36"/>
      <c r="JFL70" s="36"/>
      <c r="JFM70" s="36"/>
      <c r="JFN70" s="36"/>
      <c r="JFO70" s="36"/>
      <c r="JFP70" s="36"/>
      <c r="JFQ70" s="36"/>
      <c r="JFR70" s="36"/>
      <c r="JFS70" s="36"/>
      <c r="JFT70" s="36"/>
      <c r="JFU70" s="36"/>
      <c r="JFV70" s="36"/>
      <c r="JFW70" s="36"/>
      <c r="JFX70" s="36"/>
      <c r="JFY70" s="36"/>
      <c r="JFZ70" s="36"/>
      <c r="JGA70" s="36"/>
      <c r="JGB70" s="36"/>
      <c r="JGC70" s="36"/>
      <c r="JGD70" s="36"/>
      <c r="JGE70" s="36"/>
      <c r="JGF70" s="36"/>
      <c r="JGG70" s="36"/>
      <c r="JGH70" s="36"/>
      <c r="JGI70" s="36"/>
      <c r="JGJ70" s="36"/>
      <c r="JGK70" s="36"/>
      <c r="JGL70" s="36"/>
      <c r="JGM70" s="36"/>
      <c r="JGN70" s="36"/>
      <c r="JGO70" s="36"/>
      <c r="JGP70" s="36"/>
      <c r="JGQ70" s="36"/>
      <c r="JGR70" s="36"/>
      <c r="JGS70" s="36"/>
      <c r="JGT70" s="36"/>
      <c r="JGU70" s="36"/>
      <c r="JGV70" s="36"/>
      <c r="JGW70" s="36"/>
      <c r="JGX70" s="36"/>
      <c r="JGY70" s="36"/>
      <c r="JGZ70" s="36"/>
      <c r="JHA70" s="36"/>
      <c r="JHB70" s="36"/>
      <c r="JHC70" s="36"/>
      <c r="JHD70" s="36"/>
      <c r="JHE70" s="36"/>
      <c r="JHF70" s="36"/>
      <c r="JHG70" s="36"/>
      <c r="JHH70" s="36"/>
      <c r="JHI70" s="36"/>
      <c r="JHJ70" s="36"/>
      <c r="JHK70" s="36"/>
      <c r="JHL70" s="36"/>
      <c r="JHM70" s="36"/>
      <c r="JHN70" s="36"/>
      <c r="JHO70" s="36"/>
      <c r="JHP70" s="36"/>
      <c r="JHQ70" s="36"/>
      <c r="JHR70" s="36"/>
      <c r="JHS70" s="36"/>
      <c r="JHT70" s="36"/>
      <c r="JHU70" s="36"/>
      <c r="JHV70" s="36"/>
      <c r="JHW70" s="36"/>
      <c r="JHX70" s="36"/>
      <c r="JHY70" s="36"/>
      <c r="JHZ70" s="36"/>
      <c r="JIA70" s="36"/>
      <c r="JIB70" s="36"/>
      <c r="JIC70" s="36"/>
      <c r="JID70" s="36"/>
      <c r="JIE70" s="36"/>
      <c r="JIF70" s="36"/>
      <c r="JIG70" s="36"/>
      <c r="JIH70" s="36"/>
      <c r="JII70" s="36"/>
      <c r="JIJ70" s="36"/>
      <c r="JIK70" s="36"/>
      <c r="JIL70" s="36"/>
      <c r="JIM70" s="36"/>
      <c r="JIN70" s="36"/>
      <c r="JIO70" s="36"/>
      <c r="JIP70" s="36"/>
      <c r="JIQ70" s="36"/>
      <c r="JIR70" s="36"/>
      <c r="JIS70" s="36"/>
      <c r="JIT70" s="36"/>
      <c r="JIU70" s="36"/>
      <c r="JIV70" s="36"/>
      <c r="JIW70" s="36"/>
      <c r="JIX70" s="36"/>
      <c r="JIY70" s="36"/>
      <c r="JIZ70" s="36"/>
      <c r="JJA70" s="36"/>
      <c r="JJB70" s="36"/>
      <c r="JJC70" s="36"/>
      <c r="JJD70" s="36"/>
      <c r="JJE70" s="36"/>
      <c r="JJF70" s="36"/>
      <c r="JJG70" s="36"/>
      <c r="JJH70" s="36"/>
      <c r="JJI70" s="36"/>
      <c r="JJJ70" s="36"/>
      <c r="JJK70" s="36"/>
      <c r="JJL70" s="36"/>
      <c r="JJM70" s="36"/>
      <c r="JJN70" s="36"/>
      <c r="JJO70" s="36"/>
      <c r="JJP70" s="36"/>
      <c r="JJQ70" s="36"/>
      <c r="JJR70" s="36"/>
      <c r="JJS70" s="36"/>
      <c r="JJT70" s="36"/>
      <c r="JJU70" s="36"/>
      <c r="JJV70" s="36"/>
      <c r="JJW70" s="36"/>
      <c r="JJX70" s="36"/>
      <c r="JJY70" s="36"/>
      <c r="JJZ70" s="36"/>
      <c r="JKA70" s="36"/>
      <c r="JKB70" s="36"/>
      <c r="JKC70" s="36"/>
      <c r="JKD70" s="36"/>
      <c r="JKE70" s="36"/>
      <c r="JKF70" s="36"/>
      <c r="JKG70" s="36"/>
      <c r="JKH70" s="36"/>
      <c r="JKI70" s="36"/>
      <c r="JKJ70" s="36"/>
      <c r="JKK70" s="36"/>
      <c r="JKL70" s="36"/>
      <c r="JKM70" s="36"/>
      <c r="JKN70" s="36"/>
      <c r="JKO70" s="36"/>
      <c r="JKP70" s="36"/>
      <c r="JKQ70" s="36"/>
      <c r="JKR70" s="36"/>
      <c r="JKS70" s="36"/>
      <c r="JKT70" s="36"/>
      <c r="JKU70" s="36"/>
      <c r="JKV70" s="36"/>
      <c r="JKW70" s="36"/>
      <c r="JKX70" s="36"/>
      <c r="JKY70" s="36"/>
      <c r="JKZ70" s="36"/>
      <c r="JLA70" s="36"/>
      <c r="JLB70" s="36"/>
      <c r="JLC70" s="36"/>
      <c r="JLD70" s="36"/>
      <c r="JLE70" s="36"/>
      <c r="JLF70" s="36"/>
      <c r="JLG70" s="36"/>
      <c r="JLH70" s="36"/>
      <c r="JLI70" s="36"/>
      <c r="JLJ70" s="36"/>
      <c r="JLK70" s="36"/>
      <c r="JLL70" s="36"/>
      <c r="JLM70" s="36"/>
      <c r="JLN70" s="36"/>
      <c r="JLO70" s="36"/>
      <c r="JLP70" s="36"/>
      <c r="JLQ70" s="36"/>
      <c r="JLR70" s="36"/>
      <c r="JLS70" s="36"/>
      <c r="JLT70" s="36"/>
      <c r="JLU70" s="36"/>
      <c r="JLV70" s="36"/>
      <c r="JLW70" s="36"/>
      <c r="JLX70" s="36"/>
      <c r="JLY70" s="36"/>
      <c r="JLZ70" s="36"/>
      <c r="JMA70" s="36"/>
      <c r="JMB70" s="36"/>
      <c r="JMC70" s="36"/>
      <c r="JMD70" s="36"/>
      <c r="JME70" s="36"/>
      <c r="JMF70" s="36"/>
      <c r="JMG70" s="36"/>
      <c r="JMH70" s="36"/>
      <c r="JMI70" s="36"/>
      <c r="JMJ70" s="36"/>
      <c r="JMK70" s="36"/>
      <c r="JML70" s="36"/>
      <c r="JMM70" s="36"/>
      <c r="JMN70" s="36"/>
      <c r="JMO70" s="36"/>
      <c r="JMP70" s="36"/>
      <c r="JMQ70" s="36"/>
      <c r="JMR70" s="36"/>
      <c r="JMS70" s="36"/>
      <c r="JMT70" s="36"/>
      <c r="JMU70" s="36"/>
      <c r="JMV70" s="36"/>
      <c r="JMW70" s="36"/>
      <c r="JMX70" s="36"/>
      <c r="JMY70" s="36"/>
      <c r="JMZ70" s="36"/>
      <c r="JNA70" s="36"/>
      <c r="JNB70" s="36"/>
      <c r="JNC70" s="36"/>
      <c r="JND70" s="36"/>
      <c r="JNE70" s="36"/>
      <c r="JNF70" s="36"/>
      <c r="JNG70" s="36"/>
      <c r="JNH70" s="36"/>
      <c r="JNI70" s="36"/>
      <c r="JNJ70" s="36"/>
      <c r="JNK70" s="36"/>
      <c r="JNL70" s="36"/>
      <c r="JNM70" s="36"/>
      <c r="JNN70" s="36"/>
      <c r="JNO70" s="36"/>
      <c r="JNP70" s="36"/>
      <c r="JNQ70" s="36"/>
      <c r="JNR70" s="36"/>
      <c r="JNS70" s="36"/>
      <c r="JNT70" s="36"/>
      <c r="JNU70" s="36"/>
      <c r="JNV70" s="36"/>
      <c r="JNW70" s="36"/>
      <c r="JNX70" s="36"/>
      <c r="JNY70" s="36"/>
      <c r="JNZ70" s="36"/>
      <c r="JOA70" s="36"/>
      <c r="JOB70" s="36"/>
      <c r="JOC70" s="36"/>
      <c r="JOD70" s="36"/>
      <c r="JOE70" s="36"/>
      <c r="JOF70" s="36"/>
      <c r="JOG70" s="36"/>
      <c r="JOH70" s="36"/>
      <c r="JOI70" s="36"/>
      <c r="JOJ70" s="36"/>
      <c r="JOK70" s="36"/>
      <c r="JOL70" s="36"/>
      <c r="JOM70" s="36"/>
      <c r="JON70" s="36"/>
      <c r="JOO70" s="36"/>
      <c r="JOP70" s="36"/>
      <c r="JOQ70" s="36"/>
      <c r="JOR70" s="36"/>
      <c r="JOS70" s="36"/>
      <c r="JOT70" s="36"/>
      <c r="JOU70" s="36"/>
      <c r="JOV70" s="36"/>
      <c r="JOW70" s="36"/>
      <c r="JOX70" s="36"/>
      <c r="JOY70" s="36"/>
      <c r="JOZ70" s="36"/>
      <c r="JPA70" s="36"/>
      <c r="JPB70" s="36"/>
      <c r="JPC70" s="36"/>
      <c r="JPD70" s="36"/>
      <c r="JPE70" s="36"/>
      <c r="JPF70" s="36"/>
      <c r="JPG70" s="36"/>
      <c r="JPH70" s="36"/>
      <c r="JPI70" s="36"/>
      <c r="JPJ70" s="36"/>
      <c r="JPK70" s="36"/>
      <c r="JPL70" s="36"/>
      <c r="JPM70" s="36"/>
      <c r="JPN70" s="36"/>
      <c r="JPO70" s="36"/>
      <c r="JPP70" s="36"/>
      <c r="JPQ70" s="36"/>
      <c r="JPR70" s="36"/>
      <c r="JPS70" s="36"/>
      <c r="JPT70" s="36"/>
      <c r="JPU70" s="36"/>
      <c r="JPV70" s="36"/>
      <c r="JPW70" s="36"/>
      <c r="JPX70" s="36"/>
      <c r="JPY70" s="36"/>
      <c r="JPZ70" s="36"/>
      <c r="JQA70" s="36"/>
      <c r="JQB70" s="36"/>
      <c r="JQC70" s="36"/>
      <c r="JQD70" s="36"/>
      <c r="JQE70" s="36"/>
      <c r="JQF70" s="36"/>
      <c r="JQG70" s="36"/>
      <c r="JQH70" s="36"/>
      <c r="JQI70" s="36"/>
      <c r="JQJ70" s="36"/>
      <c r="JQK70" s="36"/>
      <c r="JQL70" s="36"/>
      <c r="JQM70" s="36"/>
      <c r="JQN70" s="36"/>
      <c r="JQO70" s="36"/>
      <c r="JQP70" s="36"/>
      <c r="JQQ70" s="36"/>
      <c r="JQR70" s="36"/>
      <c r="JQS70" s="36"/>
      <c r="JQT70" s="36"/>
      <c r="JQU70" s="36"/>
      <c r="JQV70" s="36"/>
      <c r="JQW70" s="36"/>
      <c r="JQX70" s="36"/>
      <c r="JQY70" s="36"/>
      <c r="JQZ70" s="36"/>
      <c r="JRA70" s="36"/>
      <c r="JRB70" s="36"/>
      <c r="JRC70" s="36"/>
      <c r="JRD70" s="36"/>
      <c r="JRE70" s="36"/>
      <c r="JRF70" s="36"/>
      <c r="JRG70" s="36"/>
      <c r="JRH70" s="36"/>
      <c r="JRI70" s="36"/>
      <c r="JRJ70" s="36"/>
      <c r="JRK70" s="36"/>
      <c r="JRL70" s="36"/>
      <c r="JRM70" s="36"/>
      <c r="JRN70" s="36"/>
      <c r="JRO70" s="36"/>
      <c r="JRP70" s="36"/>
      <c r="JRQ70" s="36"/>
      <c r="JRR70" s="36"/>
      <c r="JRS70" s="36"/>
      <c r="JRT70" s="36"/>
      <c r="JRU70" s="36"/>
      <c r="JRV70" s="36"/>
      <c r="JRW70" s="36"/>
      <c r="JRX70" s="36"/>
      <c r="JRY70" s="36"/>
      <c r="JRZ70" s="36"/>
      <c r="JSA70" s="36"/>
      <c r="JSB70" s="36"/>
      <c r="JSC70" s="36"/>
      <c r="JSD70" s="36"/>
      <c r="JSE70" s="36"/>
      <c r="JSF70" s="36"/>
      <c r="JSG70" s="36"/>
      <c r="JSH70" s="36"/>
      <c r="JSI70" s="36"/>
      <c r="JSJ70" s="36"/>
      <c r="JSK70" s="36"/>
      <c r="JSL70" s="36"/>
      <c r="JSM70" s="36"/>
      <c r="JSN70" s="36"/>
      <c r="JSO70" s="36"/>
      <c r="JSP70" s="36"/>
      <c r="JSQ70" s="36"/>
      <c r="JSR70" s="36"/>
      <c r="JSS70" s="36"/>
      <c r="JST70" s="36"/>
      <c r="JSU70" s="36"/>
      <c r="JSV70" s="36"/>
      <c r="JSW70" s="36"/>
      <c r="JSX70" s="36"/>
      <c r="JSY70" s="36"/>
      <c r="JSZ70" s="36"/>
      <c r="JTA70" s="36"/>
      <c r="JTB70" s="36"/>
      <c r="JTC70" s="36"/>
      <c r="JTD70" s="36"/>
      <c r="JTE70" s="36"/>
      <c r="JTF70" s="36"/>
      <c r="JTG70" s="36"/>
      <c r="JTH70" s="36"/>
      <c r="JTI70" s="36"/>
      <c r="JTJ70" s="36"/>
      <c r="JTK70" s="36"/>
      <c r="JTL70" s="36"/>
      <c r="JTM70" s="36"/>
      <c r="JTN70" s="36"/>
      <c r="JTO70" s="36"/>
      <c r="JTP70" s="36"/>
      <c r="JTQ70" s="36"/>
      <c r="JTR70" s="36"/>
      <c r="JTS70" s="36"/>
      <c r="JTT70" s="36"/>
      <c r="JTU70" s="36"/>
      <c r="JTV70" s="36"/>
      <c r="JTW70" s="36"/>
      <c r="JTX70" s="36"/>
      <c r="JTY70" s="36"/>
      <c r="JTZ70" s="36"/>
      <c r="JUA70" s="36"/>
      <c r="JUB70" s="36"/>
      <c r="JUC70" s="36"/>
      <c r="JUD70" s="36"/>
      <c r="JUE70" s="36"/>
      <c r="JUF70" s="36"/>
      <c r="JUG70" s="36"/>
      <c r="JUH70" s="36"/>
      <c r="JUI70" s="36"/>
      <c r="JUJ70" s="36"/>
      <c r="JUK70" s="36"/>
      <c r="JUL70" s="36"/>
      <c r="JUM70" s="36"/>
      <c r="JUN70" s="36"/>
      <c r="JUO70" s="36"/>
      <c r="JUP70" s="36"/>
      <c r="JUQ70" s="36"/>
      <c r="JUR70" s="36"/>
      <c r="JUS70" s="36"/>
      <c r="JUT70" s="36"/>
      <c r="JUU70" s="36"/>
      <c r="JUV70" s="36"/>
      <c r="JUW70" s="36"/>
      <c r="JUX70" s="36"/>
      <c r="JUY70" s="36"/>
      <c r="JUZ70" s="36"/>
      <c r="JVA70" s="36"/>
      <c r="JVB70" s="36"/>
      <c r="JVC70" s="36"/>
      <c r="JVD70" s="36"/>
      <c r="JVE70" s="36"/>
      <c r="JVF70" s="36"/>
      <c r="JVG70" s="36"/>
      <c r="JVH70" s="36"/>
      <c r="JVI70" s="36"/>
      <c r="JVJ70" s="36"/>
      <c r="JVK70" s="36"/>
      <c r="JVL70" s="36"/>
      <c r="JVM70" s="36"/>
      <c r="JVN70" s="36"/>
      <c r="JVO70" s="36"/>
      <c r="JVP70" s="36"/>
      <c r="JVQ70" s="36"/>
      <c r="JVR70" s="36"/>
      <c r="JVS70" s="36"/>
      <c r="JVT70" s="36"/>
      <c r="JVU70" s="36"/>
      <c r="JVV70" s="36"/>
      <c r="JVW70" s="36"/>
      <c r="JVX70" s="36"/>
      <c r="JVY70" s="36"/>
      <c r="JVZ70" s="36"/>
      <c r="JWA70" s="36"/>
      <c r="JWB70" s="36"/>
      <c r="JWC70" s="36"/>
      <c r="JWD70" s="36"/>
      <c r="JWE70" s="36"/>
      <c r="JWF70" s="36"/>
      <c r="JWG70" s="36"/>
      <c r="JWH70" s="36"/>
      <c r="JWI70" s="36"/>
      <c r="JWJ70" s="36"/>
      <c r="JWK70" s="36"/>
      <c r="JWL70" s="36"/>
      <c r="JWM70" s="36"/>
      <c r="JWN70" s="36"/>
      <c r="JWO70" s="36"/>
      <c r="JWP70" s="36"/>
      <c r="JWQ70" s="36"/>
      <c r="JWR70" s="36"/>
      <c r="JWS70" s="36"/>
      <c r="JWT70" s="36"/>
      <c r="JWU70" s="36"/>
      <c r="JWV70" s="36"/>
      <c r="JWW70" s="36"/>
      <c r="JWX70" s="36"/>
      <c r="JWY70" s="36"/>
      <c r="JWZ70" s="36"/>
      <c r="JXA70" s="36"/>
      <c r="JXB70" s="36"/>
      <c r="JXC70" s="36"/>
      <c r="JXD70" s="36"/>
      <c r="JXE70" s="36"/>
      <c r="JXF70" s="36"/>
      <c r="JXG70" s="36"/>
      <c r="JXH70" s="36"/>
      <c r="JXI70" s="36"/>
      <c r="JXJ70" s="36"/>
      <c r="JXK70" s="36"/>
      <c r="JXL70" s="36"/>
      <c r="JXM70" s="36"/>
      <c r="JXN70" s="36"/>
      <c r="JXO70" s="36"/>
      <c r="JXP70" s="36"/>
      <c r="JXQ70" s="36"/>
      <c r="JXR70" s="36"/>
      <c r="JXS70" s="36"/>
      <c r="JXT70" s="36"/>
      <c r="JXU70" s="36"/>
      <c r="JXV70" s="36"/>
      <c r="JXW70" s="36"/>
      <c r="JXX70" s="36"/>
      <c r="JXY70" s="36"/>
      <c r="JXZ70" s="36"/>
      <c r="JYA70" s="36"/>
      <c r="JYB70" s="36"/>
      <c r="JYC70" s="36"/>
      <c r="JYD70" s="36"/>
      <c r="JYE70" s="36"/>
      <c r="JYF70" s="36"/>
      <c r="JYG70" s="36"/>
      <c r="JYH70" s="36"/>
      <c r="JYI70" s="36"/>
      <c r="JYJ70" s="36"/>
      <c r="JYK70" s="36"/>
      <c r="JYL70" s="36"/>
      <c r="JYM70" s="36"/>
      <c r="JYN70" s="36"/>
      <c r="JYO70" s="36"/>
      <c r="JYP70" s="36"/>
      <c r="JYQ70" s="36"/>
      <c r="JYR70" s="36"/>
      <c r="JYS70" s="36"/>
      <c r="JYT70" s="36"/>
      <c r="JYU70" s="36"/>
      <c r="JYV70" s="36"/>
      <c r="JYW70" s="36"/>
      <c r="JYX70" s="36"/>
      <c r="JYY70" s="36"/>
      <c r="JYZ70" s="36"/>
      <c r="JZA70" s="36"/>
      <c r="JZB70" s="36"/>
      <c r="JZC70" s="36"/>
      <c r="JZD70" s="36"/>
      <c r="JZE70" s="36"/>
      <c r="JZF70" s="36"/>
      <c r="JZG70" s="36"/>
      <c r="JZH70" s="36"/>
      <c r="JZI70" s="36"/>
      <c r="JZJ70" s="36"/>
      <c r="JZK70" s="36"/>
      <c r="JZL70" s="36"/>
      <c r="JZM70" s="36"/>
      <c r="JZN70" s="36"/>
      <c r="JZO70" s="36"/>
      <c r="JZP70" s="36"/>
      <c r="JZQ70" s="36"/>
      <c r="JZR70" s="36"/>
      <c r="JZS70" s="36"/>
      <c r="JZT70" s="36"/>
      <c r="JZU70" s="36"/>
      <c r="JZV70" s="36"/>
      <c r="JZW70" s="36"/>
      <c r="JZX70" s="36"/>
      <c r="JZY70" s="36"/>
      <c r="JZZ70" s="36"/>
      <c r="KAA70" s="36"/>
      <c r="KAB70" s="36"/>
      <c r="KAC70" s="36"/>
      <c r="KAD70" s="36"/>
      <c r="KAE70" s="36"/>
      <c r="KAF70" s="36"/>
      <c r="KAG70" s="36"/>
      <c r="KAH70" s="36"/>
      <c r="KAI70" s="36"/>
      <c r="KAJ70" s="36"/>
      <c r="KAK70" s="36"/>
      <c r="KAL70" s="36"/>
      <c r="KAM70" s="36"/>
      <c r="KAN70" s="36"/>
      <c r="KAO70" s="36"/>
      <c r="KAP70" s="36"/>
      <c r="KAQ70" s="36"/>
      <c r="KAR70" s="36"/>
      <c r="KAS70" s="36"/>
      <c r="KAT70" s="36"/>
      <c r="KAU70" s="36"/>
      <c r="KAV70" s="36"/>
      <c r="KAW70" s="36"/>
      <c r="KAX70" s="36"/>
      <c r="KAY70" s="36"/>
      <c r="KAZ70" s="36"/>
      <c r="KBA70" s="36"/>
      <c r="KBB70" s="36"/>
      <c r="KBC70" s="36"/>
      <c r="KBD70" s="36"/>
      <c r="KBE70" s="36"/>
      <c r="KBF70" s="36"/>
      <c r="KBG70" s="36"/>
      <c r="KBH70" s="36"/>
      <c r="KBI70" s="36"/>
      <c r="KBJ70" s="36"/>
      <c r="KBK70" s="36"/>
      <c r="KBL70" s="36"/>
      <c r="KBM70" s="36"/>
      <c r="KBN70" s="36"/>
      <c r="KBO70" s="36"/>
      <c r="KBP70" s="36"/>
      <c r="KBQ70" s="36"/>
      <c r="KBR70" s="36"/>
      <c r="KBS70" s="36"/>
      <c r="KBT70" s="36"/>
      <c r="KBU70" s="36"/>
      <c r="KBV70" s="36"/>
      <c r="KBW70" s="36"/>
      <c r="KBX70" s="36"/>
      <c r="KBY70" s="36"/>
      <c r="KBZ70" s="36"/>
      <c r="KCA70" s="36"/>
      <c r="KCB70" s="36"/>
      <c r="KCC70" s="36"/>
      <c r="KCD70" s="36"/>
      <c r="KCE70" s="36"/>
      <c r="KCF70" s="36"/>
      <c r="KCG70" s="36"/>
      <c r="KCH70" s="36"/>
      <c r="KCI70" s="36"/>
      <c r="KCJ70" s="36"/>
      <c r="KCK70" s="36"/>
      <c r="KCL70" s="36"/>
      <c r="KCM70" s="36"/>
      <c r="KCN70" s="36"/>
      <c r="KCO70" s="36"/>
      <c r="KCP70" s="36"/>
      <c r="KCQ70" s="36"/>
      <c r="KCR70" s="36"/>
      <c r="KCS70" s="36"/>
      <c r="KCT70" s="36"/>
      <c r="KCU70" s="36"/>
      <c r="KCV70" s="36"/>
      <c r="KCW70" s="36"/>
      <c r="KCX70" s="36"/>
      <c r="KCY70" s="36"/>
      <c r="KCZ70" s="36"/>
      <c r="KDA70" s="36"/>
      <c r="KDB70" s="36"/>
      <c r="KDC70" s="36"/>
      <c r="KDD70" s="36"/>
      <c r="KDE70" s="36"/>
      <c r="KDF70" s="36"/>
      <c r="KDG70" s="36"/>
      <c r="KDH70" s="36"/>
      <c r="KDI70" s="36"/>
      <c r="KDJ70" s="36"/>
      <c r="KDK70" s="36"/>
      <c r="KDL70" s="36"/>
      <c r="KDM70" s="36"/>
      <c r="KDN70" s="36"/>
      <c r="KDO70" s="36"/>
      <c r="KDP70" s="36"/>
      <c r="KDQ70" s="36"/>
      <c r="KDR70" s="36"/>
      <c r="KDS70" s="36"/>
      <c r="KDT70" s="36"/>
      <c r="KDU70" s="36"/>
      <c r="KDV70" s="36"/>
      <c r="KDW70" s="36"/>
      <c r="KDX70" s="36"/>
      <c r="KDY70" s="36"/>
      <c r="KDZ70" s="36"/>
      <c r="KEA70" s="36"/>
      <c r="KEB70" s="36"/>
      <c r="KEC70" s="36"/>
      <c r="KED70" s="36"/>
      <c r="KEE70" s="36"/>
      <c r="KEF70" s="36"/>
      <c r="KEG70" s="36"/>
      <c r="KEH70" s="36"/>
      <c r="KEI70" s="36"/>
      <c r="KEJ70" s="36"/>
      <c r="KEK70" s="36"/>
      <c r="KEL70" s="36"/>
      <c r="KEM70" s="36"/>
      <c r="KEN70" s="36"/>
      <c r="KEO70" s="36"/>
      <c r="KEP70" s="36"/>
      <c r="KEQ70" s="36"/>
      <c r="KER70" s="36"/>
      <c r="KES70" s="36"/>
      <c r="KET70" s="36"/>
      <c r="KEU70" s="36"/>
      <c r="KEV70" s="36"/>
      <c r="KEW70" s="36"/>
      <c r="KEX70" s="36"/>
      <c r="KEY70" s="36"/>
      <c r="KEZ70" s="36"/>
      <c r="KFA70" s="36"/>
      <c r="KFB70" s="36"/>
      <c r="KFC70" s="36"/>
      <c r="KFD70" s="36"/>
      <c r="KFE70" s="36"/>
      <c r="KFF70" s="36"/>
      <c r="KFG70" s="36"/>
      <c r="KFH70" s="36"/>
      <c r="KFI70" s="36"/>
      <c r="KFJ70" s="36"/>
      <c r="KFK70" s="36"/>
      <c r="KFL70" s="36"/>
      <c r="KFM70" s="36"/>
      <c r="KFN70" s="36"/>
      <c r="KFO70" s="36"/>
      <c r="KFP70" s="36"/>
      <c r="KFQ70" s="36"/>
      <c r="KFR70" s="36"/>
      <c r="KFS70" s="36"/>
      <c r="KFT70" s="36"/>
      <c r="KFU70" s="36"/>
      <c r="KFV70" s="36"/>
      <c r="KFW70" s="36"/>
      <c r="KFX70" s="36"/>
      <c r="KFY70" s="36"/>
      <c r="KFZ70" s="36"/>
      <c r="KGA70" s="36"/>
      <c r="KGB70" s="36"/>
      <c r="KGC70" s="36"/>
      <c r="KGD70" s="36"/>
      <c r="KGE70" s="36"/>
      <c r="KGF70" s="36"/>
      <c r="KGG70" s="36"/>
      <c r="KGH70" s="36"/>
      <c r="KGI70" s="36"/>
      <c r="KGJ70" s="36"/>
      <c r="KGK70" s="36"/>
      <c r="KGL70" s="36"/>
      <c r="KGM70" s="36"/>
      <c r="KGN70" s="36"/>
      <c r="KGO70" s="36"/>
      <c r="KGP70" s="36"/>
      <c r="KGQ70" s="36"/>
      <c r="KGR70" s="36"/>
      <c r="KGS70" s="36"/>
      <c r="KGT70" s="36"/>
      <c r="KGU70" s="36"/>
      <c r="KGV70" s="36"/>
      <c r="KGW70" s="36"/>
      <c r="KGX70" s="36"/>
      <c r="KGY70" s="36"/>
      <c r="KGZ70" s="36"/>
      <c r="KHA70" s="36"/>
      <c r="KHB70" s="36"/>
      <c r="KHC70" s="36"/>
      <c r="KHD70" s="36"/>
      <c r="KHE70" s="36"/>
      <c r="KHF70" s="36"/>
      <c r="KHG70" s="36"/>
      <c r="KHH70" s="36"/>
      <c r="KHI70" s="36"/>
      <c r="KHJ70" s="36"/>
      <c r="KHK70" s="36"/>
      <c r="KHL70" s="36"/>
      <c r="KHM70" s="36"/>
      <c r="KHN70" s="36"/>
      <c r="KHO70" s="36"/>
      <c r="KHP70" s="36"/>
      <c r="KHQ70" s="36"/>
      <c r="KHR70" s="36"/>
      <c r="KHS70" s="36"/>
      <c r="KHT70" s="36"/>
      <c r="KHU70" s="36"/>
      <c r="KHV70" s="36"/>
      <c r="KHW70" s="36"/>
      <c r="KHX70" s="36"/>
      <c r="KHY70" s="36"/>
      <c r="KHZ70" s="36"/>
      <c r="KIA70" s="36"/>
      <c r="KIB70" s="36"/>
      <c r="KIC70" s="36"/>
      <c r="KID70" s="36"/>
      <c r="KIE70" s="36"/>
      <c r="KIF70" s="36"/>
      <c r="KIG70" s="36"/>
      <c r="KIH70" s="36"/>
      <c r="KII70" s="36"/>
      <c r="KIJ70" s="36"/>
      <c r="KIK70" s="36"/>
      <c r="KIL70" s="36"/>
      <c r="KIM70" s="36"/>
      <c r="KIN70" s="36"/>
      <c r="KIO70" s="36"/>
      <c r="KIP70" s="36"/>
      <c r="KIQ70" s="36"/>
      <c r="KIR70" s="36"/>
      <c r="KIS70" s="36"/>
      <c r="KIT70" s="36"/>
      <c r="KIU70" s="36"/>
      <c r="KIV70" s="36"/>
      <c r="KIW70" s="36"/>
      <c r="KIX70" s="36"/>
      <c r="KIY70" s="36"/>
      <c r="KIZ70" s="36"/>
      <c r="KJA70" s="36"/>
      <c r="KJB70" s="36"/>
      <c r="KJC70" s="36"/>
      <c r="KJD70" s="36"/>
      <c r="KJE70" s="36"/>
      <c r="KJF70" s="36"/>
      <c r="KJG70" s="36"/>
      <c r="KJH70" s="36"/>
      <c r="KJI70" s="36"/>
      <c r="KJJ70" s="36"/>
      <c r="KJK70" s="36"/>
      <c r="KJL70" s="36"/>
      <c r="KJM70" s="36"/>
      <c r="KJN70" s="36"/>
      <c r="KJO70" s="36"/>
      <c r="KJP70" s="36"/>
      <c r="KJQ70" s="36"/>
      <c r="KJR70" s="36"/>
      <c r="KJS70" s="36"/>
      <c r="KJT70" s="36"/>
      <c r="KJU70" s="36"/>
      <c r="KJV70" s="36"/>
      <c r="KJW70" s="36"/>
      <c r="KJX70" s="36"/>
      <c r="KJY70" s="36"/>
      <c r="KJZ70" s="36"/>
      <c r="KKA70" s="36"/>
      <c r="KKB70" s="36"/>
      <c r="KKC70" s="36"/>
      <c r="KKD70" s="36"/>
      <c r="KKE70" s="36"/>
      <c r="KKF70" s="36"/>
      <c r="KKG70" s="36"/>
      <c r="KKH70" s="36"/>
      <c r="KKI70" s="36"/>
      <c r="KKJ70" s="36"/>
      <c r="KKK70" s="36"/>
      <c r="KKL70" s="36"/>
      <c r="KKM70" s="36"/>
      <c r="KKN70" s="36"/>
      <c r="KKO70" s="36"/>
      <c r="KKP70" s="36"/>
      <c r="KKQ70" s="36"/>
      <c r="KKR70" s="36"/>
      <c r="KKS70" s="36"/>
      <c r="KKT70" s="36"/>
      <c r="KKU70" s="36"/>
      <c r="KKV70" s="36"/>
      <c r="KKW70" s="36"/>
      <c r="KKX70" s="36"/>
      <c r="KKY70" s="36"/>
      <c r="KKZ70" s="36"/>
      <c r="KLA70" s="36"/>
      <c r="KLB70" s="36"/>
      <c r="KLC70" s="36"/>
      <c r="KLD70" s="36"/>
      <c r="KLE70" s="36"/>
      <c r="KLF70" s="36"/>
      <c r="KLG70" s="36"/>
      <c r="KLH70" s="36"/>
      <c r="KLI70" s="36"/>
      <c r="KLJ70" s="36"/>
      <c r="KLK70" s="36"/>
      <c r="KLL70" s="36"/>
      <c r="KLM70" s="36"/>
      <c r="KLN70" s="36"/>
      <c r="KLO70" s="36"/>
      <c r="KLP70" s="36"/>
      <c r="KLQ70" s="36"/>
      <c r="KLR70" s="36"/>
      <c r="KLS70" s="36"/>
      <c r="KLT70" s="36"/>
      <c r="KLU70" s="36"/>
      <c r="KLV70" s="36"/>
      <c r="KLW70" s="36"/>
      <c r="KLX70" s="36"/>
      <c r="KLY70" s="36"/>
      <c r="KLZ70" s="36"/>
      <c r="KMA70" s="36"/>
      <c r="KMB70" s="36"/>
      <c r="KMC70" s="36"/>
      <c r="KMD70" s="36"/>
      <c r="KME70" s="36"/>
      <c r="KMF70" s="36"/>
      <c r="KMG70" s="36"/>
      <c r="KMH70" s="36"/>
      <c r="KMI70" s="36"/>
      <c r="KMJ70" s="36"/>
      <c r="KMK70" s="36"/>
      <c r="KML70" s="36"/>
      <c r="KMM70" s="36"/>
      <c r="KMN70" s="36"/>
      <c r="KMO70" s="36"/>
      <c r="KMP70" s="36"/>
      <c r="KMQ70" s="36"/>
      <c r="KMR70" s="36"/>
      <c r="KMS70" s="36"/>
      <c r="KMT70" s="36"/>
      <c r="KMU70" s="36"/>
      <c r="KMV70" s="36"/>
      <c r="KMW70" s="36"/>
      <c r="KMX70" s="36"/>
      <c r="KMY70" s="36"/>
      <c r="KMZ70" s="36"/>
      <c r="KNA70" s="36"/>
      <c r="KNB70" s="36"/>
      <c r="KNC70" s="36"/>
      <c r="KND70" s="36"/>
      <c r="KNE70" s="36"/>
      <c r="KNF70" s="36"/>
      <c r="KNG70" s="36"/>
      <c r="KNH70" s="36"/>
      <c r="KNI70" s="36"/>
      <c r="KNJ70" s="36"/>
      <c r="KNK70" s="36"/>
      <c r="KNL70" s="36"/>
      <c r="KNM70" s="36"/>
      <c r="KNN70" s="36"/>
      <c r="KNO70" s="36"/>
      <c r="KNP70" s="36"/>
      <c r="KNQ70" s="36"/>
      <c r="KNR70" s="36"/>
      <c r="KNS70" s="36"/>
      <c r="KNT70" s="36"/>
      <c r="KNU70" s="36"/>
      <c r="KNV70" s="36"/>
      <c r="KNW70" s="36"/>
      <c r="KNX70" s="36"/>
      <c r="KNY70" s="36"/>
      <c r="KNZ70" s="36"/>
      <c r="KOA70" s="36"/>
      <c r="KOB70" s="36"/>
      <c r="KOC70" s="36"/>
      <c r="KOD70" s="36"/>
      <c r="KOE70" s="36"/>
      <c r="KOF70" s="36"/>
      <c r="KOG70" s="36"/>
      <c r="KOH70" s="36"/>
      <c r="KOI70" s="36"/>
      <c r="KOJ70" s="36"/>
      <c r="KOK70" s="36"/>
      <c r="KOL70" s="36"/>
      <c r="KOM70" s="36"/>
      <c r="KON70" s="36"/>
      <c r="KOO70" s="36"/>
      <c r="KOP70" s="36"/>
      <c r="KOQ70" s="36"/>
      <c r="KOR70" s="36"/>
      <c r="KOS70" s="36"/>
      <c r="KOT70" s="36"/>
      <c r="KOU70" s="36"/>
      <c r="KOV70" s="36"/>
      <c r="KOW70" s="36"/>
      <c r="KOX70" s="36"/>
      <c r="KOY70" s="36"/>
      <c r="KOZ70" s="36"/>
      <c r="KPA70" s="36"/>
      <c r="KPB70" s="36"/>
      <c r="KPC70" s="36"/>
      <c r="KPD70" s="36"/>
      <c r="KPE70" s="36"/>
      <c r="KPF70" s="36"/>
      <c r="KPG70" s="36"/>
      <c r="KPH70" s="36"/>
      <c r="KPI70" s="36"/>
      <c r="KPJ70" s="36"/>
      <c r="KPK70" s="36"/>
      <c r="KPL70" s="36"/>
      <c r="KPM70" s="36"/>
      <c r="KPN70" s="36"/>
      <c r="KPO70" s="36"/>
      <c r="KPP70" s="36"/>
      <c r="KPQ70" s="36"/>
      <c r="KPR70" s="36"/>
      <c r="KPS70" s="36"/>
      <c r="KPT70" s="36"/>
      <c r="KPU70" s="36"/>
      <c r="KPV70" s="36"/>
      <c r="KPW70" s="36"/>
      <c r="KPX70" s="36"/>
      <c r="KPY70" s="36"/>
      <c r="KPZ70" s="36"/>
      <c r="KQA70" s="36"/>
      <c r="KQB70" s="36"/>
      <c r="KQC70" s="36"/>
      <c r="KQD70" s="36"/>
      <c r="KQE70" s="36"/>
      <c r="KQF70" s="36"/>
      <c r="KQG70" s="36"/>
      <c r="KQH70" s="36"/>
      <c r="KQI70" s="36"/>
      <c r="KQJ70" s="36"/>
      <c r="KQK70" s="36"/>
      <c r="KQL70" s="36"/>
      <c r="KQM70" s="36"/>
      <c r="KQN70" s="36"/>
      <c r="KQO70" s="36"/>
      <c r="KQP70" s="36"/>
      <c r="KQQ70" s="36"/>
      <c r="KQR70" s="36"/>
      <c r="KQS70" s="36"/>
      <c r="KQT70" s="36"/>
      <c r="KQU70" s="36"/>
      <c r="KQV70" s="36"/>
      <c r="KQW70" s="36"/>
      <c r="KQX70" s="36"/>
      <c r="KQY70" s="36"/>
      <c r="KQZ70" s="36"/>
      <c r="KRA70" s="36"/>
      <c r="KRB70" s="36"/>
      <c r="KRC70" s="36"/>
      <c r="KRD70" s="36"/>
      <c r="KRE70" s="36"/>
      <c r="KRF70" s="36"/>
      <c r="KRG70" s="36"/>
      <c r="KRH70" s="36"/>
      <c r="KRI70" s="36"/>
      <c r="KRJ70" s="36"/>
      <c r="KRK70" s="36"/>
      <c r="KRL70" s="36"/>
      <c r="KRM70" s="36"/>
      <c r="KRN70" s="36"/>
      <c r="KRO70" s="36"/>
      <c r="KRP70" s="36"/>
      <c r="KRQ70" s="36"/>
      <c r="KRR70" s="36"/>
      <c r="KRS70" s="36"/>
      <c r="KRT70" s="36"/>
      <c r="KRU70" s="36"/>
      <c r="KRV70" s="36"/>
      <c r="KRW70" s="36"/>
      <c r="KRX70" s="36"/>
      <c r="KRY70" s="36"/>
      <c r="KRZ70" s="36"/>
      <c r="KSA70" s="36"/>
      <c r="KSB70" s="36"/>
      <c r="KSC70" s="36"/>
      <c r="KSD70" s="36"/>
      <c r="KSE70" s="36"/>
      <c r="KSF70" s="36"/>
      <c r="KSG70" s="36"/>
      <c r="KSH70" s="36"/>
      <c r="KSI70" s="36"/>
      <c r="KSJ70" s="36"/>
      <c r="KSK70" s="36"/>
      <c r="KSL70" s="36"/>
      <c r="KSM70" s="36"/>
      <c r="KSN70" s="36"/>
      <c r="KSO70" s="36"/>
      <c r="KSP70" s="36"/>
      <c r="KSQ70" s="36"/>
      <c r="KSR70" s="36"/>
      <c r="KSS70" s="36"/>
      <c r="KST70" s="36"/>
      <c r="KSU70" s="36"/>
      <c r="KSV70" s="36"/>
      <c r="KSW70" s="36"/>
      <c r="KSX70" s="36"/>
      <c r="KSY70" s="36"/>
      <c r="KSZ70" s="36"/>
      <c r="KTA70" s="36"/>
      <c r="KTB70" s="36"/>
      <c r="KTC70" s="36"/>
      <c r="KTD70" s="36"/>
      <c r="KTE70" s="36"/>
      <c r="KTF70" s="36"/>
      <c r="KTG70" s="36"/>
      <c r="KTH70" s="36"/>
      <c r="KTI70" s="36"/>
      <c r="KTJ70" s="36"/>
      <c r="KTK70" s="36"/>
      <c r="KTL70" s="36"/>
      <c r="KTM70" s="36"/>
      <c r="KTN70" s="36"/>
      <c r="KTO70" s="36"/>
      <c r="KTP70" s="36"/>
      <c r="KTQ70" s="36"/>
      <c r="KTR70" s="36"/>
      <c r="KTS70" s="36"/>
      <c r="KTT70" s="36"/>
      <c r="KTU70" s="36"/>
      <c r="KTV70" s="36"/>
      <c r="KTW70" s="36"/>
      <c r="KTX70" s="36"/>
      <c r="KTY70" s="36"/>
      <c r="KTZ70" s="36"/>
      <c r="KUA70" s="36"/>
      <c r="KUB70" s="36"/>
      <c r="KUC70" s="36"/>
      <c r="KUD70" s="36"/>
      <c r="KUE70" s="36"/>
      <c r="KUF70" s="36"/>
      <c r="KUG70" s="36"/>
      <c r="KUH70" s="36"/>
      <c r="KUI70" s="36"/>
      <c r="KUJ70" s="36"/>
      <c r="KUK70" s="36"/>
      <c r="KUL70" s="36"/>
      <c r="KUM70" s="36"/>
      <c r="KUN70" s="36"/>
      <c r="KUO70" s="36"/>
      <c r="KUP70" s="36"/>
      <c r="KUQ70" s="36"/>
      <c r="KUR70" s="36"/>
      <c r="KUS70" s="36"/>
      <c r="KUT70" s="36"/>
      <c r="KUU70" s="36"/>
      <c r="KUV70" s="36"/>
      <c r="KUW70" s="36"/>
      <c r="KUX70" s="36"/>
      <c r="KUY70" s="36"/>
      <c r="KUZ70" s="36"/>
      <c r="KVA70" s="36"/>
      <c r="KVB70" s="36"/>
      <c r="KVC70" s="36"/>
      <c r="KVD70" s="36"/>
      <c r="KVE70" s="36"/>
      <c r="KVF70" s="36"/>
      <c r="KVG70" s="36"/>
      <c r="KVH70" s="36"/>
      <c r="KVI70" s="36"/>
      <c r="KVJ70" s="36"/>
      <c r="KVK70" s="36"/>
      <c r="KVL70" s="36"/>
      <c r="KVM70" s="36"/>
      <c r="KVN70" s="36"/>
      <c r="KVO70" s="36"/>
      <c r="KVP70" s="36"/>
      <c r="KVQ70" s="36"/>
      <c r="KVR70" s="36"/>
      <c r="KVS70" s="36"/>
      <c r="KVT70" s="36"/>
      <c r="KVU70" s="36"/>
      <c r="KVV70" s="36"/>
      <c r="KVW70" s="36"/>
      <c r="KVX70" s="36"/>
      <c r="KVY70" s="36"/>
      <c r="KVZ70" s="36"/>
      <c r="KWA70" s="36"/>
      <c r="KWB70" s="36"/>
      <c r="KWC70" s="36"/>
      <c r="KWD70" s="36"/>
      <c r="KWE70" s="36"/>
      <c r="KWF70" s="36"/>
      <c r="KWG70" s="36"/>
      <c r="KWH70" s="36"/>
      <c r="KWI70" s="36"/>
      <c r="KWJ70" s="36"/>
      <c r="KWK70" s="36"/>
      <c r="KWL70" s="36"/>
      <c r="KWM70" s="36"/>
      <c r="KWN70" s="36"/>
      <c r="KWO70" s="36"/>
      <c r="KWP70" s="36"/>
      <c r="KWQ70" s="36"/>
      <c r="KWR70" s="36"/>
      <c r="KWS70" s="36"/>
      <c r="KWT70" s="36"/>
      <c r="KWU70" s="36"/>
      <c r="KWV70" s="36"/>
      <c r="KWW70" s="36"/>
      <c r="KWX70" s="36"/>
      <c r="KWY70" s="36"/>
      <c r="KWZ70" s="36"/>
      <c r="KXA70" s="36"/>
      <c r="KXB70" s="36"/>
      <c r="KXC70" s="36"/>
      <c r="KXD70" s="36"/>
      <c r="KXE70" s="36"/>
      <c r="KXF70" s="36"/>
      <c r="KXG70" s="36"/>
      <c r="KXH70" s="36"/>
      <c r="KXI70" s="36"/>
      <c r="KXJ70" s="36"/>
      <c r="KXK70" s="36"/>
      <c r="KXL70" s="36"/>
      <c r="KXM70" s="36"/>
      <c r="KXN70" s="36"/>
      <c r="KXO70" s="36"/>
      <c r="KXP70" s="36"/>
      <c r="KXQ70" s="36"/>
      <c r="KXR70" s="36"/>
      <c r="KXS70" s="36"/>
      <c r="KXT70" s="36"/>
      <c r="KXU70" s="36"/>
      <c r="KXV70" s="36"/>
      <c r="KXW70" s="36"/>
      <c r="KXX70" s="36"/>
      <c r="KXY70" s="36"/>
      <c r="KXZ70" s="36"/>
      <c r="KYA70" s="36"/>
      <c r="KYB70" s="36"/>
      <c r="KYC70" s="36"/>
      <c r="KYD70" s="36"/>
      <c r="KYE70" s="36"/>
      <c r="KYF70" s="36"/>
      <c r="KYG70" s="36"/>
      <c r="KYH70" s="36"/>
      <c r="KYI70" s="36"/>
      <c r="KYJ70" s="36"/>
      <c r="KYK70" s="36"/>
      <c r="KYL70" s="36"/>
      <c r="KYM70" s="36"/>
      <c r="KYN70" s="36"/>
      <c r="KYO70" s="36"/>
      <c r="KYP70" s="36"/>
      <c r="KYQ70" s="36"/>
      <c r="KYR70" s="36"/>
      <c r="KYS70" s="36"/>
      <c r="KYT70" s="36"/>
      <c r="KYU70" s="36"/>
      <c r="KYV70" s="36"/>
      <c r="KYW70" s="36"/>
      <c r="KYX70" s="36"/>
      <c r="KYY70" s="36"/>
      <c r="KYZ70" s="36"/>
      <c r="KZA70" s="36"/>
      <c r="KZB70" s="36"/>
      <c r="KZC70" s="36"/>
      <c r="KZD70" s="36"/>
      <c r="KZE70" s="36"/>
      <c r="KZF70" s="36"/>
      <c r="KZG70" s="36"/>
      <c r="KZH70" s="36"/>
      <c r="KZI70" s="36"/>
      <c r="KZJ70" s="36"/>
      <c r="KZK70" s="36"/>
      <c r="KZL70" s="36"/>
      <c r="KZM70" s="36"/>
      <c r="KZN70" s="36"/>
      <c r="KZO70" s="36"/>
      <c r="KZP70" s="36"/>
      <c r="KZQ70" s="36"/>
      <c r="KZR70" s="36"/>
      <c r="KZS70" s="36"/>
      <c r="KZT70" s="36"/>
      <c r="KZU70" s="36"/>
      <c r="KZV70" s="36"/>
      <c r="KZW70" s="36"/>
      <c r="KZX70" s="36"/>
      <c r="KZY70" s="36"/>
      <c r="KZZ70" s="36"/>
      <c r="LAA70" s="36"/>
      <c r="LAB70" s="36"/>
      <c r="LAC70" s="36"/>
      <c r="LAD70" s="36"/>
      <c r="LAE70" s="36"/>
      <c r="LAF70" s="36"/>
      <c r="LAG70" s="36"/>
      <c r="LAH70" s="36"/>
      <c r="LAI70" s="36"/>
      <c r="LAJ70" s="36"/>
      <c r="LAK70" s="36"/>
      <c r="LAL70" s="36"/>
      <c r="LAM70" s="36"/>
      <c r="LAN70" s="36"/>
      <c r="LAO70" s="36"/>
      <c r="LAP70" s="36"/>
      <c r="LAQ70" s="36"/>
      <c r="LAR70" s="36"/>
      <c r="LAS70" s="36"/>
      <c r="LAT70" s="36"/>
      <c r="LAU70" s="36"/>
      <c r="LAV70" s="36"/>
      <c r="LAW70" s="36"/>
      <c r="LAX70" s="36"/>
      <c r="LAY70" s="36"/>
      <c r="LAZ70" s="36"/>
      <c r="LBA70" s="36"/>
      <c r="LBB70" s="36"/>
      <c r="LBC70" s="36"/>
      <c r="LBD70" s="36"/>
      <c r="LBE70" s="36"/>
      <c r="LBF70" s="36"/>
      <c r="LBG70" s="36"/>
      <c r="LBH70" s="36"/>
      <c r="LBI70" s="36"/>
      <c r="LBJ70" s="36"/>
      <c r="LBK70" s="36"/>
      <c r="LBL70" s="36"/>
      <c r="LBM70" s="36"/>
      <c r="LBN70" s="36"/>
      <c r="LBO70" s="36"/>
      <c r="LBP70" s="36"/>
      <c r="LBQ70" s="36"/>
      <c r="LBR70" s="36"/>
      <c r="LBS70" s="36"/>
      <c r="LBT70" s="36"/>
      <c r="LBU70" s="36"/>
      <c r="LBV70" s="36"/>
      <c r="LBW70" s="36"/>
      <c r="LBX70" s="36"/>
      <c r="LBY70" s="36"/>
      <c r="LBZ70" s="36"/>
      <c r="LCA70" s="36"/>
      <c r="LCB70" s="36"/>
      <c r="LCC70" s="36"/>
      <c r="LCD70" s="36"/>
      <c r="LCE70" s="36"/>
      <c r="LCF70" s="36"/>
      <c r="LCG70" s="36"/>
      <c r="LCH70" s="36"/>
      <c r="LCI70" s="36"/>
      <c r="LCJ70" s="36"/>
      <c r="LCK70" s="36"/>
      <c r="LCL70" s="36"/>
      <c r="LCM70" s="36"/>
      <c r="LCN70" s="36"/>
      <c r="LCO70" s="36"/>
      <c r="LCP70" s="36"/>
      <c r="LCQ70" s="36"/>
      <c r="LCR70" s="36"/>
      <c r="LCS70" s="36"/>
      <c r="LCT70" s="36"/>
      <c r="LCU70" s="36"/>
      <c r="LCV70" s="36"/>
      <c r="LCW70" s="36"/>
      <c r="LCX70" s="36"/>
      <c r="LCY70" s="36"/>
      <c r="LCZ70" s="36"/>
      <c r="LDA70" s="36"/>
      <c r="LDB70" s="36"/>
      <c r="LDC70" s="36"/>
      <c r="LDD70" s="36"/>
      <c r="LDE70" s="36"/>
      <c r="LDF70" s="36"/>
      <c r="LDG70" s="36"/>
      <c r="LDH70" s="36"/>
      <c r="LDI70" s="36"/>
      <c r="LDJ70" s="36"/>
      <c r="LDK70" s="36"/>
      <c r="LDL70" s="36"/>
      <c r="LDM70" s="36"/>
      <c r="LDN70" s="36"/>
      <c r="LDO70" s="36"/>
      <c r="LDP70" s="36"/>
      <c r="LDQ70" s="36"/>
      <c r="LDR70" s="36"/>
      <c r="LDS70" s="36"/>
      <c r="LDT70" s="36"/>
      <c r="LDU70" s="36"/>
      <c r="LDV70" s="36"/>
      <c r="LDW70" s="36"/>
      <c r="LDX70" s="36"/>
      <c r="LDY70" s="36"/>
      <c r="LDZ70" s="36"/>
      <c r="LEA70" s="36"/>
      <c r="LEB70" s="36"/>
      <c r="LEC70" s="36"/>
      <c r="LED70" s="36"/>
      <c r="LEE70" s="36"/>
      <c r="LEF70" s="36"/>
      <c r="LEG70" s="36"/>
      <c r="LEH70" s="36"/>
      <c r="LEI70" s="36"/>
      <c r="LEJ70" s="36"/>
      <c r="LEK70" s="36"/>
      <c r="LEL70" s="36"/>
      <c r="LEM70" s="36"/>
      <c r="LEN70" s="36"/>
      <c r="LEO70" s="36"/>
      <c r="LEP70" s="36"/>
      <c r="LEQ70" s="36"/>
      <c r="LER70" s="36"/>
      <c r="LES70" s="36"/>
      <c r="LET70" s="36"/>
      <c r="LEU70" s="36"/>
      <c r="LEV70" s="36"/>
      <c r="LEW70" s="36"/>
      <c r="LEX70" s="36"/>
      <c r="LEY70" s="36"/>
      <c r="LEZ70" s="36"/>
      <c r="LFA70" s="36"/>
      <c r="LFB70" s="36"/>
      <c r="LFC70" s="36"/>
      <c r="LFD70" s="36"/>
      <c r="LFE70" s="36"/>
      <c r="LFF70" s="36"/>
      <c r="LFG70" s="36"/>
      <c r="LFH70" s="36"/>
      <c r="LFI70" s="36"/>
      <c r="LFJ70" s="36"/>
      <c r="LFK70" s="36"/>
      <c r="LFL70" s="36"/>
      <c r="LFM70" s="36"/>
      <c r="LFN70" s="36"/>
      <c r="LFO70" s="36"/>
      <c r="LFP70" s="36"/>
      <c r="LFQ70" s="36"/>
      <c r="LFR70" s="36"/>
      <c r="LFS70" s="36"/>
      <c r="LFT70" s="36"/>
      <c r="LFU70" s="36"/>
      <c r="LFV70" s="36"/>
      <c r="LFW70" s="36"/>
      <c r="LFX70" s="36"/>
      <c r="LFY70" s="36"/>
      <c r="LFZ70" s="36"/>
      <c r="LGA70" s="36"/>
      <c r="LGB70" s="36"/>
      <c r="LGC70" s="36"/>
      <c r="LGD70" s="36"/>
      <c r="LGE70" s="36"/>
      <c r="LGF70" s="36"/>
      <c r="LGG70" s="36"/>
      <c r="LGH70" s="36"/>
      <c r="LGI70" s="36"/>
      <c r="LGJ70" s="36"/>
      <c r="LGK70" s="36"/>
      <c r="LGL70" s="36"/>
      <c r="LGM70" s="36"/>
      <c r="LGN70" s="36"/>
      <c r="LGO70" s="36"/>
      <c r="LGP70" s="36"/>
      <c r="LGQ70" s="36"/>
      <c r="LGR70" s="36"/>
      <c r="LGS70" s="36"/>
      <c r="LGT70" s="36"/>
      <c r="LGU70" s="36"/>
      <c r="LGV70" s="36"/>
      <c r="LGW70" s="36"/>
      <c r="LGX70" s="36"/>
      <c r="LGY70" s="36"/>
      <c r="LGZ70" s="36"/>
      <c r="LHA70" s="36"/>
      <c r="LHB70" s="36"/>
      <c r="LHC70" s="36"/>
      <c r="LHD70" s="36"/>
      <c r="LHE70" s="36"/>
      <c r="LHF70" s="36"/>
      <c r="LHG70" s="36"/>
      <c r="LHH70" s="36"/>
      <c r="LHI70" s="36"/>
      <c r="LHJ70" s="36"/>
      <c r="LHK70" s="36"/>
      <c r="LHL70" s="36"/>
      <c r="LHM70" s="36"/>
      <c r="LHN70" s="36"/>
      <c r="LHO70" s="36"/>
      <c r="LHP70" s="36"/>
      <c r="LHQ70" s="36"/>
      <c r="LHR70" s="36"/>
      <c r="LHS70" s="36"/>
      <c r="LHT70" s="36"/>
      <c r="LHU70" s="36"/>
      <c r="LHV70" s="36"/>
      <c r="LHW70" s="36"/>
      <c r="LHX70" s="36"/>
      <c r="LHY70" s="36"/>
      <c r="LHZ70" s="36"/>
      <c r="LIA70" s="36"/>
      <c r="LIB70" s="36"/>
      <c r="LIC70" s="36"/>
      <c r="LID70" s="36"/>
      <c r="LIE70" s="36"/>
      <c r="LIF70" s="36"/>
      <c r="LIG70" s="36"/>
      <c r="LIH70" s="36"/>
      <c r="LII70" s="36"/>
      <c r="LIJ70" s="36"/>
      <c r="LIK70" s="36"/>
      <c r="LIL70" s="36"/>
      <c r="LIM70" s="36"/>
      <c r="LIN70" s="36"/>
      <c r="LIO70" s="36"/>
      <c r="LIP70" s="36"/>
      <c r="LIQ70" s="36"/>
      <c r="LIR70" s="36"/>
      <c r="LIS70" s="36"/>
      <c r="LIT70" s="36"/>
      <c r="LIU70" s="36"/>
      <c r="LIV70" s="36"/>
      <c r="LIW70" s="36"/>
      <c r="LIX70" s="36"/>
      <c r="LIY70" s="36"/>
      <c r="LIZ70" s="36"/>
      <c r="LJA70" s="36"/>
      <c r="LJB70" s="36"/>
      <c r="LJC70" s="36"/>
      <c r="LJD70" s="36"/>
      <c r="LJE70" s="36"/>
      <c r="LJF70" s="36"/>
      <c r="LJG70" s="36"/>
      <c r="LJH70" s="36"/>
      <c r="LJI70" s="36"/>
      <c r="LJJ70" s="36"/>
      <c r="LJK70" s="36"/>
      <c r="LJL70" s="36"/>
      <c r="LJM70" s="36"/>
      <c r="LJN70" s="36"/>
      <c r="LJO70" s="36"/>
      <c r="LJP70" s="36"/>
      <c r="LJQ70" s="36"/>
      <c r="LJR70" s="36"/>
      <c r="LJS70" s="36"/>
      <c r="LJT70" s="36"/>
      <c r="LJU70" s="36"/>
      <c r="LJV70" s="36"/>
      <c r="LJW70" s="36"/>
      <c r="LJX70" s="36"/>
      <c r="LJY70" s="36"/>
      <c r="LJZ70" s="36"/>
      <c r="LKA70" s="36"/>
      <c r="LKB70" s="36"/>
      <c r="LKC70" s="36"/>
      <c r="LKD70" s="36"/>
      <c r="LKE70" s="36"/>
      <c r="LKF70" s="36"/>
      <c r="LKG70" s="36"/>
      <c r="LKH70" s="36"/>
      <c r="LKI70" s="36"/>
      <c r="LKJ70" s="36"/>
      <c r="LKK70" s="36"/>
      <c r="LKL70" s="36"/>
      <c r="LKM70" s="36"/>
      <c r="LKN70" s="36"/>
      <c r="LKO70" s="36"/>
      <c r="LKP70" s="36"/>
      <c r="LKQ70" s="36"/>
      <c r="LKR70" s="36"/>
      <c r="LKS70" s="36"/>
      <c r="LKT70" s="36"/>
      <c r="LKU70" s="36"/>
      <c r="LKV70" s="36"/>
      <c r="LKW70" s="36"/>
      <c r="LKX70" s="36"/>
      <c r="LKY70" s="36"/>
      <c r="LKZ70" s="36"/>
      <c r="LLA70" s="36"/>
      <c r="LLB70" s="36"/>
      <c r="LLC70" s="36"/>
      <c r="LLD70" s="36"/>
      <c r="LLE70" s="36"/>
      <c r="LLF70" s="36"/>
      <c r="LLG70" s="36"/>
      <c r="LLH70" s="36"/>
      <c r="LLI70" s="36"/>
      <c r="LLJ70" s="36"/>
      <c r="LLK70" s="36"/>
      <c r="LLL70" s="36"/>
      <c r="LLM70" s="36"/>
      <c r="LLN70" s="36"/>
      <c r="LLO70" s="36"/>
      <c r="LLP70" s="36"/>
      <c r="LLQ70" s="36"/>
      <c r="LLR70" s="36"/>
      <c r="LLS70" s="36"/>
      <c r="LLT70" s="36"/>
      <c r="LLU70" s="36"/>
      <c r="LLV70" s="36"/>
      <c r="LLW70" s="36"/>
      <c r="LLX70" s="36"/>
      <c r="LLY70" s="36"/>
      <c r="LLZ70" s="36"/>
      <c r="LMA70" s="36"/>
      <c r="LMB70" s="36"/>
      <c r="LMC70" s="36"/>
      <c r="LMD70" s="36"/>
      <c r="LME70" s="36"/>
      <c r="LMF70" s="36"/>
      <c r="LMG70" s="36"/>
      <c r="LMH70" s="36"/>
      <c r="LMI70" s="36"/>
      <c r="LMJ70" s="36"/>
      <c r="LMK70" s="36"/>
      <c r="LML70" s="36"/>
      <c r="LMM70" s="36"/>
      <c r="LMN70" s="36"/>
      <c r="LMO70" s="36"/>
      <c r="LMP70" s="36"/>
      <c r="LMQ70" s="36"/>
      <c r="LMR70" s="36"/>
      <c r="LMS70" s="36"/>
      <c r="LMT70" s="36"/>
      <c r="LMU70" s="36"/>
      <c r="LMV70" s="36"/>
      <c r="LMW70" s="36"/>
      <c r="LMX70" s="36"/>
      <c r="LMY70" s="36"/>
      <c r="LMZ70" s="36"/>
      <c r="LNA70" s="36"/>
      <c r="LNB70" s="36"/>
      <c r="LNC70" s="36"/>
      <c r="LND70" s="36"/>
      <c r="LNE70" s="36"/>
      <c r="LNF70" s="36"/>
      <c r="LNG70" s="36"/>
      <c r="LNH70" s="36"/>
      <c r="LNI70" s="36"/>
      <c r="LNJ70" s="36"/>
      <c r="LNK70" s="36"/>
      <c r="LNL70" s="36"/>
      <c r="LNM70" s="36"/>
      <c r="LNN70" s="36"/>
      <c r="LNO70" s="36"/>
      <c r="LNP70" s="36"/>
      <c r="LNQ70" s="36"/>
      <c r="LNR70" s="36"/>
      <c r="LNS70" s="36"/>
      <c r="LNT70" s="36"/>
      <c r="LNU70" s="36"/>
      <c r="LNV70" s="36"/>
      <c r="LNW70" s="36"/>
      <c r="LNX70" s="36"/>
      <c r="LNY70" s="36"/>
      <c r="LNZ70" s="36"/>
      <c r="LOA70" s="36"/>
      <c r="LOB70" s="36"/>
      <c r="LOC70" s="36"/>
      <c r="LOD70" s="36"/>
      <c r="LOE70" s="36"/>
      <c r="LOF70" s="36"/>
      <c r="LOG70" s="36"/>
      <c r="LOH70" s="36"/>
      <c r="LOI70" s="36"/>
      <c r="LOJ70" s="36"/>
      <c r="LOK70" s="36"/>
      <c r="LOL70" s="36"/>
      <c r="LOM70" s="36"/>
      <c r="LON70" s="36"/>
      <c r="LOO70" s="36"/>
      <c r="LOP70" s="36"/>
      <c r="LOQ70" s="36"/>
      <c r="LOR70" s="36"/>
      <c r="LOS70" s="36"/>
      <c r="LOT70" s="36"/>
      <c r="LOU70" s="36"/>
      <c r="LOV70" s="36"/>
      <c r="LOW70" s="36"/>
      <c r="LOX70" s="36"/>
      <c r="LOY70" s="36"/>
      <c r="LOZ70" s="36"/>
      <c r="LPA70" s="36"/>
      <c r="LPB70" s="36"/>
      <c r="LPC70" s="36"/>
      <c r="LPD70" s="36"/>
      <c r="LPE70" s="36"/>
      <c r="LPF70" s="36"/>
      <c r="LPG70" s="36"/>
      <c r="LPH70" s="36"/>
      <c r="LPI70" s="36"/>
      <c r="LPJ70" s="36"/>
      <c r="LPK70" s="36"/>
      <c r="LPL70" s="36"/>
      <c r="LPM70" s="36"/>
      <c r="LPN70" s="36"/>
      <c r="LPO70" s="36"/>
      <c r="LPP70" s="36"/>
      <c r="LPQ70" s="36"/>
      <c r="LPR70" s="36"/>
      <c r="LPS70" s="36"/>
      <c r="LPT70" s="36"/>
      <c r="LPU70" s="36"/>
      <c r="LPV70" s="36"/>
      <c r="LPW70" s="36"/>
      <c r="LPX70" s="36"/>
      <c r="LPY70" s="36"/>
      <c r="LPZ70" s="36"/>
      <c r="LQA70" s="36"/>
      <c r="LQB70" s="36"/>
      <c r="LQC70" s="36"/>
      <c r="LQD70" s="36"/>
      <c r="LQE70" s="36"/>
      <c r="LQF70" s="36"/>
      <c r="LQG70" s="36"/>
      <c r="LQH70" s="36"/>
      <c r="LQI70" s="36"/>
      <c r="LQJ70" s="36"/>
      <c r="LQK70" s="36"/>
      <c r="LQL70" s="36"/>
      <c r="LQM70" s="36"/>
      <c r="LQN70" s="36"/>
      <c r="LQO70" s="36"/>
      <c r="LQP70" s="36"/>
      <c r="LQQ70" s="36"/>
      <c r="LQR70" s="36"/>
      <c r="LQS70" s="36"/>
      <c r="LQT70" s="36"/>
      <c r="LQU70" s="36"/>
      <c r="LQV70" s="36"/>
      <c r="LQW70" s="36"/>
      <c r="LQX70" s="36"/>
      <c r="LQY70" s="36"/>
      <c r="LQZ70" s="36"/>
      <c r="LRA70" s="36"/>
      <c r="LRB70" s="36"/>
      <c r="LRC70" s="36"/>
      <c r="LRD70" s="36"/>
      <c r="LRE70" s="36"/>
      <c r="LRF70" s="36"/>
      <c r="LRG70" s="36"/>
      <c r="LRH70" s="36"/>
      <c r="LRI70" s="36"/>
      <c r="LRJ70" s="36"/>
      <c r="LRK70" s="36"/>
      <c r="LRL70" s="36"/>
      <c r="LRM70" s="36"/>
      <c r="LRN70" s="36"/>
      <c r="LRO70" s="36"/>
      <c r="LRP70" s="36"/>
      <c r="LRQ70" s="36"/>
      <c r="LRR70" s="36"/>
      <c r="LRS70" s="36"/>
      <c r="LRT70" s="36"/>
      <c r="LRU70" s="36"/>
      <c r="LRV70" s="36"/>
      <c r="LRW70" s="36"/>
      <c r="LRX70" s="36"/>
      <c r="LRY70" s="36"/>
      <c r="LRZ70" s="36"/>
      <c r="LSA70" s="36"/>
      <c r="LSB70" s="36"/>
      <c r="LSC70" s="36"/>
      <c r="LSD70" s="36"/>
      <c r="LSE70" s="36"/>
      <c r="LSF70" s="36"/>
      <c r="LSG70" s="36"/>
      <c r="LSH70" s="36"/>
      <c r="LSI70" s="36"/>
      <c r="LSJ70" s="36"/>
      <c r="LSK70" s="36"/>
      <c r="LSL70" s="36"/>
      <c r="LSM70" s="36"/>
      <c r="LSN70" s="36"/>
      <c r="LSO70" s="36"/>
      <c r="LSP70" s="36"/>
      <c r="LSQ70" s="36"/>
      <c r="LSR70" s="36"/>
      <c r="LSS70" s="36"/>
      <c r="LST70" s="36"/>
      <c r="LSU70" s="36"/>
      <c r="LSV70" s="36"/>
      <c r="LSW70" s="36"/>
      <c r="LSX70" s="36"/>
      <c r="LSY70" s="36"/>
      <c r="LSZ70" s="36"/>
      <c r="LTA70" s="36"/>
      <c r="LTB70" s="36"/>
      <c r="LTC70" s="36"/>
      <c r="LTD70" s="36"/>
      <c r="LTE70" s="36"/>
      <c r="LTF70" s="36"/>
      <c r="LTG70" s="36"/>
      <c r="LTH70" s="36"/>
      <c r="LTI70" s="36"/>
      <c r="LTJ70" s="36"/>
      <c r="LTK70" s="36"/>
      <c r="LTL70" s="36"/>
      <c r="LTM70" s="36"/>
      <c r="LTN70" s="36"/>
      <c r="LTO70" s="36"/>
      <c r="LTP70" s="36"/>
      <c r="LTQ70" s="36"/>
      <c r="LTR70" s="36"/>
      <c r="LTS70" s="36"/>
      <c r="LTT70" s="36"/>
      <c r="LTU70" s="36"/>
      <c r="LTV70" s="36"/>
      <c r="LTW70" s="36"/>
      <c r="LTX70" s="36"/>
      <c r="LTY70" s="36"/>
      <c r="LTZ70" s="36"/>
      <c r="LUA70" s="36"/>
      <c r="LUB70" s="36"/>
      <c r="LUC70" s="36"/>
      <c r="LUD70" s="36"/>
      <c r="LUE70" s="36"/>
      <c r="LUF70" s="36"/>
      <c r="LUG70" s="36"/>
      <c r="LUH70" s="36"/>
      <c r="LUI70" s="36"/>
      <c r="LUJ70" s="36"/>
      <c r="LUK70" s="36"/>
      <c r="LUL70" s="36"/>
      <c r="LUM70" s="36"/>
      <c r="LUN70" s="36"/>
      <c r="LUO70" s="36"/>
      <c r="LUP70" s="36"/>
      <c r="LUQ70" s="36"/>
      <c r="LUR70" s="36"/>
      <c r="LUS70" s="36"/>
      <c r="LUT70" s="36"/>
      <c r="LUU70" s="36"/>
      <c r="LUV70" s="36"/>
      <c r="LUW70" s="36"/>
      <c r="LUX70" s="36"/>
      <c r="LUY70" s="36"/>
      <c r="LUZ70" s="36"/>
      <c r="LVA70" s="36"/>
      <c r="LVB70" s="36"/>
      <c r="LVC70" s="36"/>
      <c r="LVD70" s="36"/>
      <c r="LVE70" s="36"/>
      <c r="LVF70" s="36"/>
      <c r="LVG70" s="36"/>
      <c r="LVH70" s="36"/>
      <c r="LVI70" s="36"/>
      <c r="LVJ70" s="36"/>
      <c r="LVK70" s="36"/>
      <c r="LVL70" s="36"/>
      <c r="LVM70" s="36"/>
      <c r="LVN70" s="36"/>
      <c r="LVO70" s="36"/>
      <c r="LVP70" s="36"/>
      <c r="LVQ70" s="36"/>
      <c r="LVR70" s="36"/>
      <c r="LVS70" s="36"/>
      <c r="LVT70" s="36"/>
      <c r="LVU70" s="36"/>
      <c r="LVV70" s="36"/>
      <c r="LVW70" s="36"/>
      <c r="LVX70" s="36"/>
      <c r="LVY70" s="36"/>
      <c r="LVZ70" s="36"/>
      <c r="LWA70" s="36"/>
      <c r="LWB70" s="36"/>
      <c r="LWC70" s="36"/>
      <c r="LWD70" s="36"/>
      <c r="LWE70" s="36"/>
      <c r="LWF70" s="36"/>
      <c r="LWG70" s="36"/>
      <c r="LWH70" s="36"/>
      <c r="LWI70" s="36"/>
      <c r="LWJ70" s="36"/>
      <c r="LWK70" s="36"/>
      <c r="LWL70" s="36"/>
      <c r="LWM70" s="36"/>
      <c r="LWN70" s="36"/>
      <c r="LWO70" s="36"/>
      <c r="LWP70" s="36"/>
      <c r="LWQ70" s="36"/>
      <c r="LWR70" s="36"/>
      <c r="LWS70" s="36"/>
      <c r="LWT70" s="36"/>
      <c r="LWU70" s="36"/>
      <c r="LWV70" s="36"/>
      <c r="LWW70" s="36"/>
      <c r="LWX70" s="36"/>
      <c r="LWY70" s="36"/>
      <c r="LWZ70" s="36"/>
      <c r="LXA70" s="36"/>
      <c r="LXB70" s="36"/>
      <c r="LXC70" s="36"/>
      <c r="LXD70" s="36"/>
      <c r="LXE70" s="36"/>
      <c r="LXF70" s="36"/>
      <c r="LXG70" s="36"/>
      <c r="LXH70" s="36"/>
      <c r="LXI70" s="36"/>
      <c r="LXJ70" s="36"/>
      <c r="LXK70" s="36"/>
      <c r="LXL70" s="36"/>
      <c r="LXM70" s="36"/>
      <c r="LXN70" s="36"/>
      <c r="LXO70" s="36"/>
      <c r="LXP70" s="36"/>
      <c r="LXQ70" s="36"/>
      <c r="LXR70" s="36"/>
      <c r="LXS70" s="36"/>
      <c r="LXT70" s="36"/>
      <c r="LXU70" s="36"/>
      <c r="LXV70" s="36"/>
      <c r="LXW70" s="36"/>
      <c r="LXX70" s="36"/>
      <c r="LXY70" s="36"/>
      <c r="LXZ70" s="36"/>
      <c r="LYA70" s="36"/>
      <c r="LYB70" s="36"/>
      <c r="LYC70" s="36"/>
      <c r="LYD70" s="36"/>
      <c r="LYE70" s="36"/>
      <c r="LYF70" s="36"/>
      <c r="LYG70" s="36"/>
      <c r="LYH70" s="36"/>
      <c r="LYI70" s="36"/>
      <c r="LYJ70" s="36"/>
      <c r="LYK70" s="36"/>
      <c r="LYL70" s="36"/>
      <c r="LYM70" s="36"/>
      <c r="LYN70" s="36"/>
      <c r="LYO70" s="36"/>
      <c r="LYP70" s="36"/>
      <c r="LYQ70" s="36"/>
      <c r="LYR70" s="36"/>
      <c r="LYS70" s="36"/>
      <c r="LYT70" s="36"/>
      <c r="LYU70" s="36"/>
      <c r="LYV70" s="36"/>
      <c r="LYW70" s="36"/>
      <c r="LYX70" s="36"/>
      <c r="LYY70" s="36"/>
      <c r="LYZ70" s="36"/>
      <c r="LZA70" s="36"/>
      <c r="LZB70" s="36"/>
      <c r="LZC70" s="36"/>
      <c r="LZD70" s="36"/>
      <c r="LZE70" s="36"/>
      <c r="LZF70" s="36"/>
      <c r="LZG70" s="36"/>
      <c r="LZH70" s="36"/>
      <c r="LZI70" s="36"/>
      <c r="LZJ70" s="36"/>
      <c r="LZK70" s="36"/>
      <c r="LZL70" s="36"/>
      <c r="LZM70" s="36"/>
      <c r="LZN70" s="36"/>
      <c r="LZO70" s="36"/>
      <c r="LZP70" s="36"/>
      <c r="LZQ70" s="36"/>
      <c r="LZR70" s="36"/>
      <c r="LZS70" s="36"/>
      <c r="LZT70" s="36"/>
      <c r="LZU70" s="36"/>
      <c r="LZV70" s="36"/>
      <c r="LZW70" s="36"/>
      <c r="LZX70" s="36"/>
      <c r="LZY70" s="36"/>
      <c r="LZZ70" s="36"/>
      <c r="MAA70" s="36"/>
      <c r="MAB70" s="36"/>
      <c r="MAC70" s="36"/>
      <c r="MAD70" s="36"/>
      <c r="MAE70" s="36"/>
      <c r="MAF70" s="36"/>
      <c r="MAG70" s="36"/>
      <c r="MAH70" s="36"/>
      <c r="MAI70" s="36"/>
      <c r="MAJ70" s="36"/>
      <c r="MAK70" s="36"/>
      <c r="MAL70" s="36"/>
      <c r="MAM70" s="36"/>
      <c r="MAN70" s="36"/>
      <c r="MAO70" s="36"/>
      <c r="MAP70" s="36"/>
      <c r="MAQ70" s="36"/>
      <c r="MAR70" s="36"/>
      <c r="MAS70" s="36"/>
      <c r="MAT70" s="36"/>
      <c r="MAU70" s="36"/>
      <c r="MAV70" s="36"/>
      <c r="MAW70" s="36"/>
      <c r="MAX70" s="36"/>
      <c r="MAY70" s="36"/>
      <c r="MAZ70" s="36"/>
      <c r="MBA70" s="36"/>
      <c r="MBB70" s="36"/>
      <c r="MBC70" s="36"/>
      <c r="MBD70" s="36"/>
      <c r="MBE70" s="36"/>
      <c r="MBF70" s="36"/>
      <c r="MBG70" s="36"/>
      <c r="MBH70" s="36"/>
      <c r="MBI70" s="36"/>
      <c r="MBJ70" s="36"/>
      <c r="MBK70" s="36"/>
      <c r="MBL70" s="36"/>
      <c r="MBM70" s="36"/>
      <c r="MBN70" s="36"/>
      <c r="MBO70" s="36"/>
      <c r="MBP70" s="36"/>
      <c r="MBQ70" s="36"/>
      <c r="MBR70" s="36"/>
      <c r="MBS70" s="36"/>
      <c r="MBT70" s="36"/>
      <c r="MBU70" s="36"/>
      <c r="MBV70" s="36"/>
      <c r="MBW70" s="36"/>
      <c r="MBX70" s="36"/>
      <c r="MBY70" s="36"/>
      <c r="MBZ70" s="36"/>
      <c r="MCA70" s="36"/>
      <c r="MCB70" s="36"/>
      <c r="MCC70" s="36"/>
      <c r="MCD70" s="36"/>
      <c r="MCE70" s="36"/>
      <c r="MCF70" s="36"/>
      <c r="MCG70" s="36"/>
      <c r="MCH70" s="36"/>
      <c r="MCI70" s="36"/>
      <c r="MCJ70" s="36"/>
      <c r="MCK70" s="36"/>
      <c r="MCL70" s="36"/>
      <c r="MCM70" s="36"/>
      <c r="MCN70" s="36"/>
      <c r="MCO70" s="36"/>
      <c r="MCP70" s="36"/>
      <c r="MCQ70" s="36"/>
      <c r="MCR70" s="36"/>
      <c r="MCS70" s="36"/>
      <c r="MCT70" s="36"/>
      <c r="MCU70" s="36"/>
      <c r="MCV70" s="36"/>
      <c r="MCW70" s="36"/>
      <c r="MCX70" s="36"/>
      <c r="MCY70" s="36"/>
      <c r="MCZ70" s="36"/>
      <c r="MDA70" s="36"/>
      <c r="MDB70" s="36"/>
      <c r="MDC70" s="36"/>
      <c r="MDD70" s="36"/>
      <c r="MDE70" s="36"/>
      <c r="MDF70" s="36"/>
      <c r="MDG70" s="36"/>
      <c r="MDH70" s="36"/>
      <c r="MDI70" s="36"/>
      <c r="MDJ70" s="36"/>
      <c r="MDK70" s="36"/>
      <c r="MDL70" s="36"/>
      <c r="MDM70" s="36"/>
      <c r="MDN70" s="36"/>
      <c r="MDO70" s="36"/>
      <c r="MDP70" s="36"/>
      <c r="MDQ70" s="36"/>
      <c r="MDR70" s="36"/>
      <c r="MDS70" s="36"/>
      <c r="MDT70" s="36"/>
      <c r="MDU70" s="36"/>
      <c r="MDV70" s="36"/>
      <c r="MDW70" s="36"/>
      <c r="MDX70" s="36"/>
      <c r="MDY70" s="36"/>
      <c r="MDZ70" s="36"/>
      <c r="MEA70" s="36"/>
      <c r="MEB70" s="36"/>
      <c r="MEC70" s="36"/>
      <c r="MED70" s="36"/>
      <c r="MEE70" s="36"/>
      <c r="MEF70" s="36"/>
      <c r="MEG70" s="36"/>
      <c r="MEH70" s="36"/>
      <c r="MEI70" s="36"/>
      <c r="MEJ70" s="36"/>
      <c r="MEK70" s="36"/>
      <c r="MEL70" s="36"/>
      <c r="MEM70" s="36"/>
      <c r="MEN70" s="36"/>
      <c r="MEO70" s="36"/>
      <c r="MEP70" s="36"/>
      <c r="MEQ70" s="36"/>
      <c r="MER70" s="36"/>
      <c r="MES70" s="36"/>
      <c r="MET70" s="36"/>
      <c r="MEU70" s="36"/>
      <c r="MEV70" s="36"/>
      <c r="MEW70" s="36"/>
      <c r="MEX70" s="36"/>
      <c r="MEY70" s="36"/>
      <c r="MEZ70" s="36"/>
      <c r="MFA70" s="36"/>
      <c r="MFB70" s="36"/>
      <c r="MFC70" s="36"/>
      <c r="MFD70" s="36"/>
      <c r="MFE70" s="36"/>
      <c r="MFF70" s="36"/>
      <c r="MFG70" s="36"/>
      <c r="MFH70" s="36"/>
      <c r="MFI70" s="36"/>
      <c r="MFJ70" s="36"/>
      <c r="MFK70" s="36"/>
      <c r="MFL70" s="36"/>
      <c r="MFM70" s="36"/>
      <c r="MFN70" s="36"/>
      <c r="MFO70" s="36"/>
      <c r="MFP70" s="36"/>
      <c r="MFQ70" s="36"/>
      <c r="MFR70" s="36"/>
      <c r="MFS70" s="36"/>
      <c r="MFT70" s="36"/>
      <c r="MFU70" s="36"/>
      <c r="MFV70" s="36"/>
      <c r="MFW70" s="36"/>
      <c r="MFX70" s="36"/>
      <c r="MFY70" s="36"/>
      <c r="MFZ70" s="36"/>
      <c r="MGA70" s="36"/>
      <c r="MGB70" s="36"/>
      <c r="MGC70" s="36"/>
      <c r="MGD70" s="36"/>
      <c r="MGE70" s="36"/>
      <c r="MGF70" s="36"/>
      <c r="MGG70" s="36"/>
      <c r="MGH70" s="36"/>
      <c r="MGI70" s="36"/>
      <c r="MGJ70" s="36"/>
      <c r="MGK70" s="36"/>
      <c r="MGL70" s="36"/>
      <c r="MGM70" s="36"/>
      <c r="MGN70" s="36"/>
      <c r="MGO70" s="36"/>
      <c r="MGP70" s="36"/>
      <c r="MGQ70" s="36"/>
      <c r="MGR70" s="36"/>
      <c r="MGS70" s="36"/>
      <c r="MGT70" s="36"/>
      <c r="MGU70" s="36"/>
      <c r="MGV70" s="36"/>
      <c r="MGW70" s="36"/>
      <c r="MGX70" s="36"/>
      <c r="MGY70" s="36"/>
      <c r="MGZ70" s="36"/>
      <c r="MHA70" s="36"/>
      <c r="MHB70" s="36"/>
      <c r="MHC70" s="36"/>
      <c r="MHD70" s="36"/>
      <c r="MHE70" s="36"/>
      <c r="MHF70" s="36"/>
      <c r="MHG70" s="36"/>
      <c r="MHH70" s="36"/>
      <c r="MHI70" s="36"/>
      <c r="MHJ70" s="36"/>
      <c r="MHK70" s="36"/>
      <c r="MHL70" s="36"/>
      <c r="MHM70" s="36"/>
      <c r="MHN70" s="36"/>
      <c r="MHO70" s="36"/>
      <c r="MHP70" s="36"/>
      <c r="MHQ70" s="36"/>
      <c r="MHR70" s="36"/>
      <c r="MHS70" s="36"/>
      <c r="MHT70" s="36"/>
      <c r="MHU70" s="36"/>
      <c r="MHV70" s="36"/>
      <c r="MHW70" s="36"/>
      <c r="MHX70" s="36"/>
      <c r="MHY70" s="36"/>
      <c r="MHZ70" s="36"/>
      <c r="MIA70" s="36"/>
      <c r="MIB70" s="36"/>
      <c r="MIC70" s="36"/>
      <c r="MID70" s="36"/>
      <c r="MIE70" s="36"/>
      <c r="MIF70" s="36"/>
      <c r="MIG70" s="36"/>
      <c r="MIH70" s="36"/>
      <c r="MII70" s="36"/>
      <c r="MIJ70" s="36"/>
      <c r="MIK70" s="36"/>
      <c r="MIL70" s="36"/>
      <c r="MIM70" s="36"/>
      <c r="MIN70" s="36"/>
      <c r="MIO70" s="36"/>
      <c r="MIP70" s="36"/>
      <c r="MIQ70" s="36"/>
      <c r="MIR70" s="36"/>
      <c r="MIS70" s="36"/>
      <c r="MIT70" s="36"/>
      <c r="MIU70" s="36"/>
      <c r="MIV70" s="36"/>
      <c r="MIW70" s="36"/>
      <c r="MIX70" s="36"/>
      <c r="MIY70" s="36"/>
      <c r="MIZ70" s="36"/>
      <c r="MJA70" s="36"/>
      <c r="MJB70" s="36"/>
      <c r="MJC70" s="36"/>
      <c r="MJD70" s="36"/>
      <c r="MJE70" s="36"/>
      <c r="MJF70" s="36"/>
      <c r="MJG70" s="36"/>
      <c r="MJH70" s="36"/>
      <c r="MJI70" s="36"/>
      <c r="MJJ70" s="36"/>
      <c r="MJK70" s="36"/>
      <c r="MJL70" s="36"/>
      <c r="MJM70" s="36"/>
      <c r="MJN70" s="36"/>
      <c r="MJO70" s="36"/>
      <c r="MJP70" s="36"/>
      <c r="MJQ70" s="36"/>
      <c r="MJR70" s="36"/>
      <c r="MJS70" s="36"/>
      <c r="MJT70" s="36"/>
      <c r="MJU70" s="36"/>
      <c r="MJV70" s="36"/>
      <c r="MJW70" s="36"/>
      <c r="MJX70" s="36"/>
      <c r="MJY70" s="36"/>
      <c r="MJZ70" s="36"/>
      <c r="MKA70" s="36"/>
      <c r="MKB70" s="36"/>
      <c r="MKC70" s="36"/>
      <c r="MKD70" s="36"/>
      <c r="MKE70" s="36"/>
      <c r="MKF70" s="36"/>
      <c r="MKG70" s="36"/>
      <c r="MKH70" s="36"/>
      <c r="MKI70" s="36"/>
      <c r="MKJ70" s="36"/>
      <c r="MKK70" s="36"/>
      <c r="MKL70" s="36"/>
      <c r="MKM70" s="36"/>
      <c r="MKN70" s="36"/>
      <c r="MKO70" s="36"/>
      <c r="MKP70" s="36"/>
      <c r="MKQ70" s="36"/>
      <c r="MKR70" s="36"/>
      <c r="MKS70" s="36"/>
      <c r="MKT70" s="36"/>
      <c r="MKU70" s="36"/>
      <c r="MKV70" s="36"/>
      <c r="MKW70" s="36"/>
      <c r="MKX70" s="36"/>
      <c r="MKY70" s="36"/>
      <c r="MKZ70" s="36"/>
      <c r="MLA70" s="36"/>
      <c r="MLB70" s="36"/>
      <c r="MLC70" s="36"/>
      <c r="MLD70" s="36"/>
      <c r="MLE70" s="36"/>
      <c r="MLF70" s="36"/>
      <c r="MLG70" s="36"/>
      <c r="MLH70" s="36"/>
      <c r="MLI70" s="36"/>
      <c r="MLJ70" s="36"/>
      <c r="MLK70" s="36"/>
      <c r="MLL70" s="36"/>
      <c r="MLM70" s="36"/>
      <c r="MLN70" s="36"/>
      <c r="MLO70" s="36"/>
      <c r="MLP70" s="36"/>
      <c r="MLQ70" s="36"/>
      <c r="MLR70" s="36"/>
      <c r="MLS70" s="36"/>
      <c r="MLT70" s="36"/>
      <c r="MLU70" s="36"/>
      <c r="MLV70" s="36"/>
      <c r="MLW70" s="36"/>
      <c r="MLX70" s="36"/>
      <c r="MLY70" s="36"/>
      <c r="MLZ70" s="36"/>
      <c r="MMA70" s="36"/>
      <c r="MMB70" s="36"/>
      <c r="MMC70" s="36"/>
      <c r="MMD70" s="36"/>
      <c r="MME70" s="36"/>
      <c r="MMF70" s="36"/>
      <c r="MMG70" s="36"/>
      <c r="MMH70" s="36"/>
      <c r="MMI70" s="36"/>
      <c r="MMJ70" s="36"/>
      <c r="MMK70" s="36"/>
      <c r="MML70" s="36"/>
      <c r="MMM70" s="36"/>
      <c r="MMN70" s="36"/>
      <c r="MMO70" s="36"/>
      <c r="MMP70" s="36"/>
      <c r="MMQ70" s="36"/>
      <c r="MMR70" s="36"/>
      <c r="MMS70" s="36"/>
      <c r="MMT70" s="36"/>
      <c r="MMU70" s="36"/>
      <c r="MMV70" s="36"/>
      <c r="MMW70" s="36"/>
      <c r="MMX70" s="36"/>
      <c r="MMY70" s="36"/>
      <c r="MMZ70" s="36"/>
      <c r="MNA70" s="36"/>
      <c r="MNB70" s="36"/>
      <c r="MNC70" s="36"/>
      <c r="MND70" s="36"/>
      <c r="MNE70" s="36"/>
      <c r="MNF70" s="36"/>
      <c r="MNG70" s="36"/>
      <c r="MNH70" s="36"/>
      <c r="MNI70" s="36"/>
      <c r="MNJ70" s="36"/>
      <c r="MNK70" s="36"/>
      <c r="MNL70" s="36"/>
      <c r="MNM70" s="36"/>
      <c r="MNN70" s="36"/>
      <c r="MNO70" s="36"/>
      <c r="MNP70" s="36"/>
      <c r="MNQ70" s="36"/>
      <c r="MNR70" s="36"/>
      <c r="MNS70" s="36"/>
      <c r="MNT70" s="36"/>
      <c r="MNU70" s="36"/>
      <c r="MNV70" s="36"/>
      <c r="MNW70" s="36"/>
      <c r="MNX70" s="36"/>
      <c r="MNY70" s="36"/>
      <c r="MNZ70" s="36"/>
      <c r="MOA70" s="36"/>
      <c r="MOB70" s="36"/>
      <c r="MOC70" s="36"/>
      <c r="MOD70" s="36"/>
      <c r="MOE70" s="36"/>
      <c r="MOF70" s="36"/>
      <c r="MOG70" s="36"/>
      <c r="MOH70" s="36"/>
      <c r="MOI70" s="36"/>
      <c r="MOJ70" s="36"/>
      <c r="MOK70" s="36"/>
      <c r="MOL70" s="36"/>
      <c r="MOM70" s="36"/>
      <c r="MON70" s="36"/>
      <c r="MOO70" s="36"/>
      <c r="MOP70" s="36"/>
      <c r="MOQ70" s="36"/>
      <c r="MOR70" s="36"/>
      <c r="MOS70" s="36"/>
      <c r="MOT70" s="36"/>
      <c r="MOU70" s="36"/>
      <c r="MOV70" s="36"/>
      <c r="MOW70" s="36"/>
      <c r="MOX70" s="36"/>
      <c r="MOY70" s="36"/>
      <c r="MOZ70" s="36"/>
      <c r="MPA70" s="36"/>
      <c r="MPB70" s="36"/>
      <c r="MPC70" s="36"/>
      <c r="MPD70" s="36"/>
      <c r="MPE70" s="36"/>
      <c r="MPF70" s="36"/>
      <c r="MPG70" s="36"/>
      <c r="MPH70" s="36"/>
      <c r="MPI70" s="36"/>
      <c r="MPJ70" s="36"/>
      <c r="MPK70" s="36"/>
      <c r="MPL70" s="36"/>
      <c r="MPM70" s="36"/>
      <c r="MPN70" s="36"/>
      <c r="MPO70" s="36"/>
      <c r="MPP70" s="36"/>
      <c r="MPQ70" s="36"/>
      <c r="MPR70" s="36"/>
      <c r="MPS70" s="36"/>
      <c r="MPT70" s="36"/>
      <c r="MPU70" s="36"/>
      <c r="MPV70" s="36"/>
      <c r="MPW70" s="36"/>
      <c r="MPX70" s="36"/>
      <c r="MPY70" s="36"/>
      <c r="MPZ70" s="36"/>
      <c r="MQA70" s="36"/>
      <c r="MQB70" s="36"/>
      <c r="MQC70" s="36"/>
      <c r="MQD70" s="36"/>
      <c r="MQE70" s="36"/>
      <c r="MQF70" s="36"/>
      <c r="MQG70" s="36"/>
      <c r="MQH70" s="36"/>
      <c r="MQI70" s="36"/>
      <c r="MQJ70" s="36"/>
      <c r="MQK70" s="36"/>
      <c r="MQL70" s="36"/>
      <c r="MQM70" s="36"/>
      <c r="MQN70" s="36"/>
      <c r="MQO70" s="36"/>
      <c r="MQP70" s="36"/>
      <c r="MQQ70" s="36"/>
      <c r="MQR70" s="36"/>
      <c r="MQS70" s="36"/>
      <c r="MQT70" s="36"/>
      <c r="MQU70" s="36"/>
      <c r="MQV70" s="36"/>
      <c r="MQW70" s="36"/>
      <c r="MQX70" s="36"/>
      <c r="MQY70" s="36"/>
      <c r="MQZ70" s="36"/>
      <c r="MRA70" s="36"/>
      <c r="MRB70" s="36"/>
      <c r="MRC70" s="36"/>
      <c r="MRD70" s="36"/>
      <c r="MRE70" s="36"/>
      <c r="MRF70" s="36"/>
      <c r="MRG70" s="36"/>
      <c r="MRH70" s="36"/>
      <c r="MRI70" s="36"/>
      <c r="MRJ70" s="36"/>
      <c r="MRK70" s="36"/>
      <c r="MRL70" s="36"/>
      <c r="MRM70" s="36"/>
      <c r="MRN70" s="36"/>
      <c r="MRO70" s="36"/>
      <c r="MRP70" s="36"/>
      <c r="MRQ70" s="36"/>
      <c r="MRR70" s="36"/>
      <c r="MRS70" s="36"/>
      <c r="MRT70" s="36"/>
      <c r="MRU70" s="36"/>
      <c r="MRV70" s="36"/>
      <c r="MRW70" s="36"/>
      <c r="MRX70" s="36"/>
      <c r="MRY70" s="36"/>
      <c r="MRZ70" s="36"/>
      <c r="MSA70" s="36"/>
      <c r="MSB70" s="36"/>
      <c r="MSC70" s="36"/>
      <c r="MSD70" s="36"/>
      <c r="MSE70" s="36"/>
      <c r="MSF70" s="36"/>
      <c r="MSG70" s="36"/>
      <c r="MSH70" s="36"/>
      <c r="MSI70" s="36"/>
      <c r="MSJ70" s="36"/>
      <c r="MSK70" s="36"/>
      <c r="MSL70" s="36"/>
      <c r="MSM70" s="36"/>
      <c r="MSN70" s="36"/>
      <c r="MSO70" s="36"/>
      <c r="MSP70" s="36"/>
      <c r="MSQ70" s="36"/>
      <c r="MSR70" s="36"/>
      <c r="MSS70" s="36"/>
      <c r="MST70" s="36"/>
      <c r="MSU70" s="36"/>
      <c r="MSV70" s="36"/>
      <c r="MSW70" s="36"/>
      <c r="MSX70" s="36"/>
      <c r="MSY70" s="36"/>
      <c r="MSZ70" s="36"/>
      <c r="MTA70" s="36"/>
      <c r="MTB70" s="36"/>
      <c r="MTC70" s="36"/>
      <c r="MTD70" s="36"/>
      <c r="MTE70" s="36"/>
      <c r="MTF70" s="36"/>
      <c r="MTG70" s="36"/>
      <c r="MTH70" s="36"/>
      <c r="MTI70" s="36"/>
      <c r="MTJ70" s="36"/>
      <c r="MTK70" s="36"/>
      <c r="MTL70" s="36"/>
      <c r="MTM70" s="36"/>
      <c r="MTN70" s="36"/>
      <c r="MTO70" s="36"/>
      <c r="MTP70" s="36"/>
      <c r="MTQ70" s="36"/>
      <c r="MTR70" s="36"/>
      <c r="MTS70" s="36"/>
      <c r="MTT70" s="36"/>
      <c r="MTU70" s="36"/>
      <c r="MTV70" s="36"/>
      <c r="MTW70" s="36"/>
      <c r="MTX70" s="36"/>
      <c r="MTY70" s="36"/>
      <c r="MTZ70" s="36"/>
      <c r="MUA70" s="36"/>
      <c r="MUB70" s="36"/>
      <c r="MUC70" s="36"/>
      <c r="MUD70" s="36"/>
      <c r="MUE70" s="36"/>
      <c r="MUF70" s="36"/>
      <c r="MUG70" s="36"/>
      <c r="MUH70" s="36"/>
      <c r="MUI70" s="36"/>
      <c r="MUJ70" s="36"/>
      <c r="MUK70" s="36"/>
      <c r="MUL70" s="36"/>
      <c r="MUM70" s="36"/>
      <c r="MUN70" s="36"/>
      <c r="MUO70" s="36"/>
      <c r="MUP70" s="36"/>
      <c r="MUQ70" s="36"/>
      <c r="MUR70" s="36"/>
      <c r="MUS70" s="36"/>
      <c r="MUT70" s="36"/>
      <c r="MUU70" s="36"/>
      <c r="MUV70" s="36"/>
      <c r="MUW70" s="36"/>
      <c r="MUX70" s="36"/>
      <c r="MUY70" s="36"/>
      <c r="MUZ70" s="36"/>
      <c r="MVA70" s="36"/>
      <c r="MVB70" s="36"/>
      <c r="MVC70" s="36"/>
      <c r="MVD70" s="36"/>
      <c r="MVE70" s="36"/>
      <c r="MVF70" s="36"/>
      <c r="MVG70" s="36"/>
      <c r="MVH70" s="36"/>
      <c r="MVI70" s="36"/>
      <c r="MVJ70" s="36"/>
      <c r="MVK70" s="36"/>
      <c r="MVL70" s="36"/>
      <c r="MVM70" s="36"/>
      <c r="MVN70" s="36"/>
      <c r="MVO70" s="36"/>
      <c r="MVP70" s="36"/>
      <c r="MVQ70" s="36"/>
      <c r="MVR70" s="36"/>
      <c r="MVS70" s="36"/>
      <c r="MVT70" s="36"/>
      <c r="MVU70" s="36"/>
      <c r="MVV70" s="36"/>
      <c r="MVW70" s="36"/>
      <c r="MVX70" s="36"/>
      <c r="MVY70" s="36"/>
      <c r="MVZ70" s="36"/>
      <c r="MWA70" s="36"/>
      <c r="MWB70" s="36"/>
      <c r="MWC70" s="36"/>
      <c r="MWD70" s="36"/>
      <c r="MWE70" s="36"/>
      <c r="MWF70" s="36"/>
      <c r="MWG70" s="36"/>
      <c r="MWH70" s="36"/>
      <c r="MWI70" s="36"/>
      <c r="MWJ70" s="36"/>
      <c r="MWK70" s="36"/>
      <c r="MWL70" s="36"/>
      <c r="MWM70" s="36"/>
      <c r="MWN70" s="36"/>
      <c r="MWO70" s="36"/>
      <c r="MWP70" s="36"/>
      <c r="MWQ70" s="36"/>
      <c r="MWR70" s="36"/>
      <c r="MWS70" s="36"/>
      <c r="MWT70" s="36"/>
      <c r="MWU70" s="36"/>
      <c r="MWV70" s="36"/>
      <c r="MWW70" s="36"/>
      <c r="MWX70" s="36"/>
      <c r="MWY70" s="36"/>
      <c r="MWZ70" s="36"/>
      <c r="MXA70" s="36"/>
      <c r="MXB70" s="36"/>
      <c r="MXC70" s="36"/>
      <c r="MXD70" s="36"/>
      <c r="MXE70" s="36"/>
      <c r="MXF70" s="36"/>
      <c r="MXG70" s="36"/>
      <c r="MXH70" s="36"/>
      <c r="MXI70" s="36"/>
      <c r="MXJ70" s="36"/>
      <c r="MXK70" s="36"/>
      <c r="MXL70" s="36"/>
      <c r="MXM70" s="36"/>
      <c r="MXN70" s="36"/>
      <c r="MXO70" s="36"/>
      <c r="MXP70" s="36"/>
      <c r="MXQ70" s="36"/>
      <c r="MXR70" s="36"/>
      <c r="MXS70" s="36"/>
      <c r="MXT70" s="36"/>
      <c r="MXU70" s="36"/>
      <c r="MXV70" s="36"/>
      <c r="MXW70" s="36"/>
      <c r="MXX70" s="36"/>
      <c r="MXY70" s="36"/>
      <c r="MXZ70" s="36"/>
      <c r="MYA70" s="36"/>
      <c r="MYB70" s="36"/>
      <c r="MYC70" s="36"/>
      <c r="MYD70" s="36"/>
      <c r="MYE70" s="36"/>
      <c r="MYF70" s="36"/>
      <c r="MYG70" s="36"/>
      <c r="MYH70" s="36"/>
      <c r="MYI70" s="36"/>
      <c r="MYJ70" s="36"/>
      <c r="MYK70" s="36"/>
      <c r="MYL70" s="36"/>
      <c r="MYM70" s="36"/>
      <c r="MYN70" s="36"/>
      <c r="MYO70" s="36"/>
      <c r="MYP70" s="36"/>
      <c r="MYQ70" s="36"/>
      <c r="MYR70" s="36"/>
      <c r="MYS70" s="36"/>
      <c r="MYT70" s="36"/>
      <c r="MYU70" s="36"/>
      <c r="MYV70" s="36"/>
      <c r="MYW70" s="36"/>
      <c r="MYX70" s="36"/>
      <c r="MYY70" s="36"/>
      <c r="MYZ70" s="36"/>
      <c r="MZA70" s="36"/>
      <c r="MZB70" s="36"/>
      <c r="MZC70" s="36"/>
      <c r="MZD70" s="36"/>
      <c r="MZE70" s="36"/>
      <c r="MZF70" s="36"/>
      <c r="MZG70" s="36"/>
      <c r="MZH70" s="36"/>
      <c r="MZI70" s="36"/>
      <c r="MZJ70" s="36"/>
      <c r="MZK70" s="36"/>
      <c r="MZL70" s="36"/>
      <c r="MZM70" s="36"/>
      <c r="MZN70" s="36"/>
      <c r="MZO70" s="36"/>
      <c r="MZP70" s="36"/>
      <c r="MZQ70" s="36"/>
      <c r="MZR70" s="36"/>
      <c r="MZS70" s="36"/>
      <c r="MZT70" s="36"/>
      <c r="MZU70" s="36"/>
      <c r="MZV70" s="36"/>
      <c r="MZW70" s="36"/>
      <c r="MZX70" s="36"/>
      <c r="MZY70" s="36"/>
      <c r="MZZ70" s="36"/>
      <c r="NAA70" s="36"/>
      <c r="NAB70" s="36"/>
      <c r="NAC70" s="36"/>
      <c r="NAD70" s="36"/>
      <c r="NAE70" s="36"/>
      <c r="NAF70" s="36"/>
      <c r="NAG70" s="36"/>
      <c r="NAH70" s="36"/>
      <c r="NAI70" s="36"/>
      <c r="NAJ70" s="36"/>
      <c r="NAK70" s="36"/>
      <c r="NAL70" s="36"/>
      <c r="NAM70" s="36"/>
      <c r="NAN70" s="36"/>
      <c r="NAO70" s="36"/>
      <c r="NAP70" s="36"/>
      <c r="NAQ70" s="36"/>
      <c r="NAR70" s="36"/>
      <c r="NAS70" s="36"/>
      <c r="NAT70" s="36"/>
      <c r="NAU70" s="36"/>
      <c r="NAV70" s="36"/>
      <c r="NAW70" s="36"/>
      <c r="NAX70" s="36"/>
      <c r="NAY70" s="36"/>
      <c r="NAZ70" s="36"/>
      <c r="NBA70" s="36"/>
      <c r="NBB70" s="36"/>
      <c r="NBC70" s="36"/>
      <c r="NBD70" s="36"/>
      <c r="NBE70" s="36"/>
      <c r="NBF70" s="36"/>
      <c r="NBG70" s="36"/>
      <c r="NBH70" s="36"/>
      <c r="NBI70" s="36"/>
      <c r="NBJ70" s="36"/>
      <c r="NBK70" s="36"/>
      <c r="NBL70" s="36"/>
      <c r="NBM70" s="36"/>
      <c r="NBN70" s="36"/>
      <c r="NBO70" s="36"/>
      <c r="NBP70" s="36"/>
      <c r="NBQ70" s="36"/>
      <c r="NBR70" s="36"/>
      <c r="NBS70" s="36"/>
      <c r="NBT70" s="36"/>
      <c r="NBU70" s="36"/>
      <c r="NBV70" s="36"/>
      <c r="NBW70" s="36"/>
      <c r="NBX70" s="36"/>
      <c r="NBY70" s="36"/>
      <c r="NBZ70" s="36"/>
      <c r="NCA70" s="36"/>
      <c r="NCB70" s="36"/>
      <c r="NCC70" s="36"/>
      <c r="NCD70" s="36"/>
      <c r="NCE70" s="36"/>
      <c r="NCF70" s="36"/>
      <c r="NCG70" s="36"/>
      <c r="NCH70" s="36"/>
      <c r="NCI70" s="36"/>
      <c r="NCJ70" s="36"/>
      <c r="NCK70" s="36"/>
      <c r="NCL70" s="36"/>
      <c r="NCM70" s="36"/>
      <c r="NCN70" s="36"/>
      <c r="NCO70" s="36"/>
      <c r="NCP70" s="36"/>
      <c r="NCQ70" s="36"/>
      <c r="NCR70" s="36"/>
      <c r="NCS70" s="36"/>
      <c r="NCT70" s="36"/>
      <c r="NCU70" s="36"/>
      <c r="NCV70" s="36"/>
      <c r="NCW70" s="36"/>
      <c r="NCX70" s="36"/>
      <c r="NCY70" s="36"/>
      <c r="NCZ70" s="36"/>
      <c r="NDA70" s="36"/>
      <c r="NDB70" s="36"/>
      <c r="NDC70" s="36"/>
      <c r="NDD70" s="36"/>
      <c r="NDE70" s="36"/>
      <c r="NDF70" s="36"/>
      <c r="NDG70" s="36"/>
      <c r="NDH70" s="36"/>
      <c r="NDI70" s="36"/>
      <c r="NDJ70" s="36"/>
      <c r="NDK70" s="36"/>
      <c r="NDL70" s="36"/>
      <c r="NDM70" s="36"/>
      <c r="NDN70" s="36"/>
      <c r="NDO70" s="36"/>
      <c r="NDP70" s="36"/>
      <c r="NDQ70" s="36"/>
      <c r="NDR70" s="36"/>
      <c r="NDS70" s="36"/>
      <c r="NDT70" s="36"/>
      <c r="NDU70" s="36"/>
      <c r="NDV70" s="36"/>
      <c r="NDW70" s="36"/>
      <c r="NDX70" s="36"/>
      <c r="NDY70" s="36"/>
      <c r="NDZ70" s="36"/>
      <c r="NEA70" s="36"/>
      <c r="NEB70" s="36"/>
      <c r="NEC70" s="36"/>
      <c r="NED70" s="36"/>
      <c r="NEE70" s="36"/>
      <c r="NEF70" s="36"/>
      <c r="NEG70" s="36"/>
      <c r="NEH70" s="36"/>
      <c r="NEI70" s="36"/>
      <c r="NEJ70" s="36"/>
      <c r="NEK70" s="36"/>
      <c r="NEL70" s="36"/>
      <c r="NEM70" s="36"/>
      <c r="NEN70" s="36"/>
      <c r="NEO70" s="36"/>
      <c r="NEP70" s="36"/>
      <c r="NEQ70" s="36"/>
      <c r="NER70" s="36"/>
      <c r="NES70" s="36"/>
      <c r="NET70" s="36"/>
      <c r="NEU70" s="36"/>
      <c r="NEV70" s="36"/>
      <c r="NEW70" s="36"/>
      <c r="NEX70" s="36"/>
      <c r="NEY70" s="36"/>
      <c r="NEZ70" s="36"/>
      <c r="NFA70" s="36"/>
      <c r="NFB70" s="36"/>
      <c r="NFC70" s="36"/>
      <c r="NFD70" s="36"/>
      <c r="NFE70" s="36"/>
      <c r="NFF70" s="36"/>
      <c r="NFG70" s="36"/>
      <c r="NFH70" s="36"/>
      <c r="NFI70" s="36"/>
      <c r="NFJ70" s="36"/>
      <c r="NFK70" s="36"/>
      <c r="NFL70" s="36"/>
      <c r="NFM70" s="36"/>
      <c r="NFN70" s="36"/>
      <c r="NFO70" s="36"/>
      <c r="NFP70" s="36"/>
      <c r="NFQ70" s="36"/>
      <c r="NFR70" s="36"/>
      <c r="NFS70" s="36"/>
      <c r="NFT70" s="36"/>
      <c r="NFU70" s="36"/>
      <c r="NFV70" s="36"/>
      <c r="NFW70" s="36"/>
      <c r="NFX70" s="36"/>
      <c r="NFY70" s="36"/>
      <c r="NFZ70" s="36"/>
      <c r="NGA70" s="36"/>
      <c r="NGB70" s="36"/>
      <c r="NGC70" s="36"/>
      <c r="NGD70" s="36"/>
      <c r="NGE70" s="36"/>
      <c r="NGF70" s="36"/>
      <c r="NGG70" s="36"/>
      <c r="NGH70" s="36"/>
      <c r="NGI70" s="36"/>
      <c r="NGJ70" s="36"/>
      <c r="NGK70" s="36"/>
      <c r="NGL70" s="36"/>
      <c r="NGM70" s="36"/>
      <c r="NGN70" s="36"/>
      <c r="NGO70" s="36"/>
      <c r="NGP70" s="36"/>
      <c r="NGQ70" s="36"/>
      <c r="NGR70" s="36"/>
      <c r="NGS70" s="36"/>
      <c r="NGT70" s="36"/>
      <c r="NGU70" s="36"/>
      <c r="NGV70" s="36"/>
      <c r="NGW70" s="36"/>
      <c r="NGX70" s="36"/>
      <c r="NGY70" s="36"/>
      <c r="NGZ70" s="36"/>
      <c r="NHA70" s="36"/>
      <c r="NHB70" s="36"/>
      <c r="NHC70" s="36"/>
      <c r="NHD70" s="36"/>
      <c r="NHE70" s="36"/>
      <c r="NHF70" s="36"/>
      <c r="NHG70" s="36"/>
      <c r="NHH70" s="36"/>
      <c r="NHI70" s="36"/>
      <c r="NHJ70" s="36"/>
      <c r="NHK70" s="36"/>
      <c r="NHL70" s="36"/>
      <c r="NHM70" s="36"/>
      <c r="NHN70" s="36"/>
      <c r="NHO70" s="36"/>
      <c r="NHP70" s="36"/>
      <c r="NHQ70" s="36"/>
      <c r="NHR70" s="36"/>
      <c r="NHS70" s="36"/>
      <c r="NHT70" s="36"/>
      <c r="NHU70" s="36"/>
      <c r="NHV70" s="36"/>
      <c r="NHW70" s="36"/>
      <c r="NHX70" s="36"/>
      <c r="NHY70" s="36"/>
      <c r="NHZ70" s="36"/>
      <c r="NIA70" s="36"/>
      <c r="NIB70" s="36"/>
      <c r="NIC70" s="36"/>
      <c r="NID70" s="36"/>
      <c r="NIE70" s="36"/>
      <c r="NIF70" s="36"/>
      <c r="NIG70" s="36"/>
      <c r="NIH70" s="36"/>
      <c r="NII70" s="36"/>
      <c r="NIJ70" s="36"/>
      <c r="NIK70" s="36"/>
      <c r="NIL70" s="36"/>
      <c r="NIM70" s="36"/>
      <c r="NIN70" s="36"/>
      <c r="NIO70" s="36"/>
      <c r="NIP70" s="36"/>
      <c r="NIQ70" s="36"/>
      <c r="NIR70" s="36"/>
      <c r="NIS70" s="36"/>
      <c r="NIT70" s="36"/>
      <c r="NIU70" s="36"/>
      <c r="NIV70" s="36"/>
      <c r="NIW70" s="36"/>
      <c r="NIX70" s="36"/>
      <c r="NIY70" s="36"/>
      <c r="NIZ70" s="36"/>
      <c r="NJA70" s="36"/>
      <c r="NJB70" s="36"/>
      <c r="NJC70" s="36"/>
      <c r="NJD70" s="36"/>
      <c r="NJE70" s="36"/>
      <c r="NJF70" s="36"/>
      <c r="NJG70" s="36"/>
      <c r="NJH70" s="36"/>
      <c r="NJI70" s="36"/>
      <c r="NJJ70" s="36"/>
      <c r="NJK70" s="36"/>
      <c r="NJL70" s="36"/>
      <c r="NJM70" s="36"/>
      <c r="NJN70" s="36"/>
      <c r="NJO70" s="36"/>
      <c r="NJP70" s="36"/>
      <c r="NJQ70" s="36"/>
      <c r="NJR70" s="36"/>
      <c r="NJS70" s="36"/>
      <c r="NJT70" s="36"/>
      <c r="NJU70" s="36"/>
      <c r="NJV70" s="36"/>
      <c r="NJW70" s="36"/>
      <c r="NJX70" s="36"/>
      <c r="NJY70" s="36"/>
      <c r="NJZ70" s="36"/>
      <c r="NKA70" s="36"/>
      <c r="NKB70" s="36"/>
      <c r="NKC70" s="36"/>
      <c r="NKD70" s="36"/>
      <c r="NKE70" s="36"/>
      <c r="NKF70" s="36"/>
      <c r="NKG70" s="36"/>
      <c r="NKH70" s="36"/>
      <c r="NKI70" s="36"/>
      <c r="NKJ70" s="36"/>
      <c r="NKK70" s="36"/>
      <c r="NKL70" s="36"/>
      <c r="NKM70" s="36"/>
      <c r="NKN70" s="36"/>
      <c r="NKO70" s="36"/>
      <c r="NKP70" s="36"/>
      <c r="NKQ70" s="36"/>
      <c r="NKR70" s="36"/>
      <c r="NKS70" s="36"/>
      <c r="NKT70" s="36"/>
      <c r="NKU70" s="36"/>
      <c r="NKV70" s="36"/>
      <c r="NKW70" s="36"/>
      <c r="NKX70" s="36"/>
      <c r="NKY70" s="36"/>
      <c r="NKZ70" s="36"/>
      <c r="NLA70" s="36"/>
      <c r="NLB70" s="36"/>
      <c r="NLC70" s="36"/>
      <c r="NLD70" s="36"/>
      <c r="NLE70" s="36"/>
      <c r="NLF70" s="36"/>
      <c r="NLG70" s="36"/>
      <c r="NLH70" s="36"/>
      <c r="NLI70" s="36"/>
      <c r="NLJ70" s="36"/>
      <c r="NLK70" s="36"/>
      <c r="NLL70" s="36"/>
      <c r="NLM70" s="36"/>
      <c r="NLN70" s="36"/>
      <c r="NLO70" s="36"/>
      <c r="NLP70" s="36"/>
      <c r="NLQ70" s="36"/>
      <c r="NLR70" s="36"/>
      <c r="NLS70" s="36"/>
      <c r="NLT70" s="36"/>
      <c r="NLU70" s="36"/>
      <c r="NLV70" s="36"/>
      <c r="NLW70" s="36"/>
      <c r="NLX70" s="36"/>
      <c r="NLY70" s="36"/>
      <c r="NLZ70" s="36"/>
      <c r="NMA70" s="36"/>
      <c r="NMB70" s="36"/>
      <c r="NMC70" s="36"/>
      <c r="NMD70" s="36"/>
      <c r="NME70" s="36"/>
      <c r="NMF70" s="36"/>
      <c r="NMG70" s="36"/>
      <c r="NMH70" s="36"/>
      <c r="NMI70" s="36"/>
      <c r="NMJ70" s="36"/>
      <c r="NMK70" s="36"/>
      <c r="NML70" s="36"/>
      <c r="NMM70" s="36"/>
      <c r="NMN70" s="36"/>
      <c r="NMO70" s="36"/>
      <c r="NMP70" s="36"/>
      <c r="NMQ70" s="36"/>
      <c r="NMR70" s="36"/>
      <c r="NMS70" s="36"/>
      <c r="NMT70" s="36"/>
      <c r="NMU70" s="36"/>
      <c r="NMV70" s="36"/>
      <c r="NMW70" s="36"/>
      <c r="NMX70" s="36"/>
      <c r="NMY70" s="36"/>
      <c r="NMZ70" s="36"/>
      <c r="NNA70" s="36"/>
      <c r="NNB70" s="36"/>
      <c r="NNC70" s="36"/>
      <c r="NND70" s="36"/>
      <c r="NNE70" s="36"/>
      <c r="NNF70" s="36"/>
      <c r="NNG70" s="36"/>
      <c r="NNH70" s="36"/>
      <c r="NNI70" s="36"/>
      <c r="NNJ70" s="36"/>
      <c r="NNK70" s="36"/>
      <c r="NNL70" s="36"/>
      <c r="NNM70" s="36"/>
      <c r="NNN70" s="36"/>
      <c r="NNO70" s="36"/>
      <c r="NNP70" s="36"/>
      <c r="NNQ70" s="36"/>
      <c r="NNR70" s="36"/>
      <c r="NNS70" s="36"/>
      <c r="NNT70" s="36"/>
      <c r="NNU70" s="36"/>
      <c r="NNV70" s="36"/>
      <c r="NNW70" s="36"/>
      <c r="NNX70" s="36"/>
      <c r="NNY70" s="36"/>
      <c r="NNZ70" s="36"/>
      <c r="NOA70" s="36"/>
      <c r="NOB70" s="36"/>
      <c r="NOC70" s="36"/>
      <c r="NOD70" s="36"/>
      <c r="NOE70" s="36"/>
      <c r="NOF70" s="36"/>
      <c r="NOG70" s="36"/>
      <c r="NOH70" s="36"/>
      <c r="NOI70" s="36"/>
      <c r="NOJ70" s="36"/>
      <c r="NOK70" s="36"/>
      <c r="NOL70" s="36"/>
      <c r="NOM70" s="36"/>
      <c r="NON70" s="36"/>
      <c r="NOO70" s="36"/>
      <c r="NOP70" s="36"/>
      <c r="NOQ70" s="36"/>
      <c r="NOR70" s="36"/>
      <c r="NOS70" s="36"/>
      <c r="NOT70" s="36"/>
      <c r="NOU70" s="36"/>
      <c r="NOV70" s="36"/>
      <c r="NOW70" s="36"/>
      <c r="NOX70" s="36"/>
      <c r="NOY70" s="36"/>
      <c r="NOZ70" s="36"/>
      <c r="NPA70" s="36"/>
      <c r="NPB70" s="36"/>
      <c r="NPC70" s="36"/>
      <c r="NPD70" s="36"/>
      <c r="NPE70" s="36"/>
      <c r="NPF70" s="36"/>
      <c r="NPG70" s="36"/>
      <c r="NPH70" s="36"/>
      <c r="NPI70" s="36"/>
      <c r="NPJ70" s="36"/>
      <c r="NPK70" s="36"/>
      <c r="NPL70" s="36"/>
      <c r="NPM70" s="36"/>
      <c r="NPN70" s="36"/>
      <c r="NPO70" s="36"/>
      <c r="NPP70" s="36"/>
      <c r="NPQ70" s="36"/>
      <c r="NPR70" s="36"/>
      <c r="NPS70" s="36"/>
      <c r="NPT70" s="36"/>
      <c r="NPU70" s="36"/>
      <c r="NPV70" s="36"/>
      <c r="NPW70" s="36"/>
      <c r="NPX70" s="36"/>
      <c r="NPY70" s="36"/>
      <c r="NPZ70" s="36"/>
      <c r="NQA70" s="36"/>
      <c r="NQB70" s="36"/>
      <c r="NQC70" s="36"/>
      <c r="NQD70" s="36"/>
      <c r="NQE70" s="36"/>
      <c r="NQF70" s="36"/>
      <c r="NQG70" s="36"/>
      <c r="NQH70" s="36"/>
      <c r="NQI70" s="36"/>
      <c r="NQJ70" s="36"/>
      <c r="NQK70" s="36"/>
      <c r="NQL70" s="36"/>
      <c r="NQM70" s="36"/>
      <c r="NQN70" s="36"/>
      <c r="NQO70" s="36"/>
      <c r="NQP70" s="36"/>
      <c r="NQQ70" s="36"/>
      <c r="NQR70" s="36"/>
      <c r="NQS70" s="36"/>
      <c r="NQT70" s="36"/>
      <c r="NQU70" s="36"/>
      <c r="NQV70" s="36"/>
      <c r="NQW70" s="36"/>
      <c r="NQX70" s="36"/>
      <c r="NQY70" s="36"/>
      <c r="NQZ70" s="36"/>
      <c r="NRA70" s="36"/>
      <c r="NRB70" s="36"/>
      <c r="NRC70" s="36"/>
      <c r="NRD70" s="36"/>
      <c r="NRE70" s="36"/>
      <c r="NRF70" s="36"/>
      <c r="NRG70" s="36"/>
      <c r="NRH70" s="36"/>
      <c r="NRI70" s="36"/>
      <c r="NRJ70" s="36"/>
      <c r="NRK70" s="36"/>
      <c r="NRL70" s="36"/>
      <c r="NRM70" s="36"/>
      <c r="NRN70" s="36"/>
      <c r="NRO70" s="36"/>
      <c r="NRP70" s="36"/>
      <c r="NRQ70" s="36"/>
      <c r="NRR70" s="36"/>
      <c r="NRS70" s="36"/>
      <c r="NRT70" s="36"/>
      <c r="NRU70" s="36"/>
      <c r="NRV70" s="36"/>
      <c r="NRW70" s="36"/>
      <c r="NRX70" s="36"/>
      <c r="NRY70" s="36"/>
      <c r="NRZ70" s="36"/>
      <c r="NSA70" s="36"/>
      <c r="NSB70" s="36"/>
      <c r="NSC70" s="36"/>
      <c r="NSD70" s="36"/>
      <c r="NSE70" s="36"/>
      <c r="NSF70" s="36"/>
      <c r="NSG70" s="36"/>
      <c r="NSH70" s="36"/>
      <c r="NSI70" s="36"/>
      <c r="NSJ70" s="36"/>
      <c r="NSK70" s="36"/>
      <c r="NSL70" s="36"/>
      <c r="NSM70" s="36"/>
      <c r="NSN70" s="36"/>
      <c r="NSO70" s="36"/>
      <c r="NSP70" s="36"/>
      <c r="NSQ70" s="36"/>
      <c r="NSR70" s="36"/>
      <c r="NSS70" s="36"/>
      <c r="NST70" s="36"/>
      <c r="NSU70" s="36"/>
      <c r="NSV70" s="36"/>
      <c r="NSW70" s="36"/>
      <c r="NSX70" s="36"/>
      <c r="NSY70" s="36"/>
      <c r="NSZ70" s="36"/>
      <c r="NTA70" s="36"/>
      <c r="NTB70" s="36"/>
      <c r="NTC70" s="36"/>
      <c r="NTD70" s="36"/>
      <c r="NTE70" s="36"/>
      <c r="NTF70" s="36"/>
      <c r="NTG70" s="36"/>
      <c r="NTH70" s="36"/>
      <c r="NTI70" s="36"/>
      <c r="NTJ70" s="36"/>
      <c r="NTK70" s="36"/>
      <c r="NTL70" s="36"/>
      <c r="NTM70" s="36"/>
      <c r="NTN70" s="36"/>
      <c r="NTO70" s="36"/>
      <c r="NTP70" s="36"/>
      <c r="NTQ70" s="36"/>
      <c r="NTR70" s="36"/>
      <c r="NTS70" s="36"/>
      <c r="NTT70" s="36"/>
      <c r="NTU70" s="36"/>
      <c r="NTV70" s="36"/>
      <c r="NTW70" s="36"/>
      <c r="NTX70" s="36"/>
      <c r="NTY70" s="36"/>
      <c r="NTZ70" s="36"/>
      <c r="NUA70" s="36"/>
      <c r="NUB70" s="36"/>
      <c r="NUC70" s="36"/>
      <c r="NUD70" s="36"/>
      <c r="NUE70" s="36"/>
      <c r="NUF70" s="36"/>
      <c r="NUG70" s="36"/>
      <c r="NUH70" s="36"/>
      <c r="NUI70" s="36"/>
      <c r="NUJ70" s="36"/>
      <c r="NUK70" s="36"/>
      <c r="NUL70" s="36"/>
      <c r="NUM70" s="36"/>
      <c r="NUN70" s="36"/>
      <c r="NUO70" s="36"/>
      <c r="NUP70" s="36"/>
      <c r="NUQ70" s="36"/>
      <c r="NUR70" s="36"/>
      <c r="NUS70" s="36"/>
      <c r="NUT70" s="36"/>
      <c r="NUU70" s="36"/>
      <c r="NUV70" s="36"/>
      <c r="NUW70" s="36"/>
      <c r="NUX70" s="36"/>
      <c r="NUY70" s="36"/>
      <c r="NUZ70" s="36"/>
      <c r="NVA70" s="36"/>
      <c r="NVB70" s="36"/>
      <c r="NVC70" s="36"/>
      <c r="NVD70" s="36"/>
      <c r="NVE70" s="36"/>
      <c r="NVF70" s="36"/>
      <c r="NVG70" s="36"/>
      <c r="NVH70" s="36"/>
      <c r="NVI70" s="36"/>
      <c r="NVJ70" s="36"/>
      <c r="NVK70" s="36"/>
      <c r="NVL70" s="36"/>
      <c r="NVM70" s="36"/>
      <c r="NVN70" s="36"/>
      <c r="NVO70" s="36"/>
      <c r="NVP70" s="36"/>
      <c r="NVQ70" s="36"/>
      <c r="NVR70" s="36"/>
      <c r="NVS70" s="36"/>
      <c r="NVT70" s="36"/>
      <c r="NVU70" s="36"/>
      <c r="NVV70" s="36"/>
      <c r="NVW70" s="36"/>
      <c r="NVX70" s="36"/>
      <c r="NVY70" s="36"/>
      <c r="NVZ70" s="36"/>
      <c r="NWA70" s="36"/>
      <c r="NWB70" s="36"/>
      <c r="NWC70" s="36"/>
      <c r="NWD70" s="36"/>
      <c r="NWE70" s="36"/>
      <c r="NWF70" s="36"/>
      <c r="NWG70" s="36"/>
      <c r="NWH70" s="36"/>
      <c r="NWI70" s="36"/>
      <c r="NWJ70" s="36"/>
      <c r="NWK70" s="36"/>
      <c r="NWL70" s="36"/>
      <c r="NWM70" s="36"/>
      <c r="NWN70" s="36"/>
      <c r="NWO70" s="36"/>
      <c r="NWP70" s="36"/>
      <c r="NWQ70" s="36"/>
      <c r="NWR70" s="36"/>
      <c r="NWS70" s="36"/>
      <c r="NWT70" s="36"/>
      <c r="NWU70" s="36"/>
      <c r="NWV70" s="36"/>
      <c r="NWW70" s="36"/>
      <c r="NWX70" s="36"/>
      <c r="NWY70" s="36"/>
      <c r="NWZ70" s="36"/>
      <c r="NXA70" s="36"/>
      <c r="NXB70" s="36"/>
      <c r="NXC70" s="36"/>
      <c r="NXD70" s="36"/>
      <c r="NXE70" s="36"/>
      <c r="NXF70" s="36"/>
      <c r="NXG70" s="36"/>
      <c r="NXH70" s="36"/>
      <c r="NXI70" s="36"/>
      <c r="NXJ70" s="36"/>
      <c r="NXK70" s="36"/>
      <c r="NXL70" s="36"/>
      <c r="NXM70" s="36"/>
      <c r="NXN70" s="36"/>
      <c r="NXO70" s="36"/>
      <c r="NXP70" s="36"/>
      <c r="NXQ70" s="36"/>
      <c r="NXR70" s="36"/>
      <c r="NXS70" s="36"/>
      <c r="NXT70" s="36"/>
      <c r="NXU70" s="36"/>
      <c r="NXV70" s="36"/>
      <c r="NXW70" s="36"/>
      <c r="NXX70" s="36"/>
      <c r="NXY70" s="36"/>
      <c r="NXZ70" s="36"/>
      <c r="NYA70" s="36"/>
      <c r="NYB70" s="36"/>
      <c r="NYC70" s="36"/>
      <c r="NYD70" s="36"/>
      <c r="NYE70" s="36"/>
      <c r="NYF70" s="36"/>
      <c r="NYG70" s="36"/>
      <c r="NYH70" s="36"/>
      <c r="NYI70" s="36"/>
      <c r="NYJ70" s="36"/>
      <c r="NYK70" s="36"/>
      <c r="NYL70" s="36"/>
      <c r="NYM70" s="36"/>
      <c r="NYN70" s="36"/>
      <c r="NYO70" s="36"/>
      <c r="NYP70" s="36"/>
      <c r="NYQ70" s="36"/>
      <c r="NYR70" s="36"/>
      <c r="NYS70" s="36"/>
      <c r="NYT70" s="36"/>
      <c r="NYU70" s="36"/>
      <c r="NYV70" s="36"/>
      <c r="NYW70" s="36"/>
      <c r="NYX70" s="36"/>
      <c r="NYY70" s="36"/>
      <c r="NYZ70" s="36"/>
      <c r="NZA70" s="36"/>
      <c r="NZB70" s="36"/>
      <c r="NZC70" s="36"/>
      <c r="NZD70" s="36"/>
      <c r="NZE70" s="36"/>
      <c r="NZF70" s="36"/>
      <c r="NZG70" s="36"/>
      <c r="NZH70" s="36"/>
      <c r="NZI70" s="36"/>
      <c r="NZJ70" s="36"/>
      <c r="NZK70" s="36"/>
      <c r="NZL70" s="36"/>
      <c r="NZM70" s="36"/>
      <c r="NZN70" s="36"/>
      <c r="NZO70" s="36"/>
      <c r="NZP70" s="36"/>
      <c r="NZQ70" s="36"/>
      <c r="NZR70" s="36"/>
      <c r="NZS70" s="36"/>
      <c r="NZT70" s="36"/>
      <c r="NZU70" s="36"/>
      <c r="NZV70" s="36"/>
      <c r="NZW70" s="36"/>
      <c r="NZX70" s="36"/>
      <c r="NZY70" s="36"/>
      <c r="NZZ70" s="36"/>
      <c r="OAA70" s="36"/>
      <c r="OAB70" s="36"/>
      <c r="OAC70" s="36"/>
      <c r="OAD70" s="36"/>
      <c r="OAE70" s="36"/>
      <c r="OAF70" s="36"/>
      <c r="OAG70" s="36"/>
      <c r="OAH70" s="36"/>
      <c r="OAI70" s="36"/>
      <c r="OAJ70" s="36"/>
      <c r="OAK70" s="36"/>
      <c r="OAL70" s="36"/>
      <c r="OAM70" s="36"/>
      <c r="OAN70" s="36"/>
      <c r="OAO70" s="36"/>
      <c r="OAP70" s="36"/>
      <c r="OAQ70" s="36"/>
      <c r="OAR70" s="36"/>
      <c r="OAS70" s="36"/>
      <c r="OAT70" s="36"/>
      <c r="OAU70" s="36"/>
      <c r="OAV70" s="36"/>
      <c r="OAW70" s="36"/>
      <c r="OAX70" s="36"/>
      <c r="OAY70" s="36"/>
      <c r="OAZ70" s="36"/>
      <c r="OBA70" s="36"/>
      <c r="OBB70" s="36"/>
      <c r="OBC70" s="36"/>
      <c r="OBD70" s="36"/>
      <c r="OBE70" s="36"/>
      <c r="OBF70" s="36"/>
      <c r="OBG70" s="36"/>
      <c r="OBH70" s="36"/>
      <c r="OBI70" s="36"/>
      <c r="OBJ70" s="36"/>
      <c r="OBK70" s="36"/>
      <c r="OBL70" s="36"/>
      <c r="OBM70" s="36"/>
      <c r="OBN70" s="36"/>
      <c r="OBO70" s="36"/>
      <c r="OBP70" s="36"/>
      <c r="OBQ70" s="36"/>
      <c r="OBR70" s="36"/>
      <c r="OBS70" s="36"/>
      <c r="OBT70" s="36"/>
      <c r="OBU70" s="36"/>
      <c r="OBV70" s="36"/>
      <c r="OBW70" s="36"/>
      <c r="OBX70" s="36"/>
      <c r="OBY70" s="36"/>
      <c r="OBZ70" s="36"/>
      <c r="OCA70" s="36"/>
      <c r="OCB70" s="36"/>
      <c r="OCC70" s="36"/>
      <c r="OCD70" s="36"/>
      <c r="OCE70" s="36"/>
      <c r="OCF70" s="36"/>
      <c r="OCG70" s="36"/>
      <c r="OCH70" s="36"/>
      <c r="OCI70" s="36"/>
      <c r="OCJ70" s="36"/>
      <c r="OCK70" s="36"/>
      <c r="OCL70" s="36"/>
      <c r="OCM70" s="36"/>
      <c r="OCN70" s="36"/>
      <c r="OCO70" s="36"/>
      <c r="OCP70" s="36"/>
      <c r="OCQ70" s="36"/>
      <c r="OCR70" s="36"/>
      <c r="OCS70" s="36"/>
      <c r="OCT70" s="36"/>
      <c r="OCU70" s="36"/>
      <c r="OCV70" s="36"/>
      <c r="OCW70" s="36"/>
      <c r="OCX70" s="36"/>
      <c r="OCY70" s="36"/>
      <c r="OCZ70" s="36"/>
      <c r="ODA70" s="36"/>
      <c r="ODB70" s="36"/>
      <c r="ODC70" s="36"/>
      <c r="ODD70" s="36"/>
      <c r="ODE70" s="36"/>
      <c r="ODF70" s="36"/>
      <c r="ODG70" s="36"/>
      <c r="ODH70" s="36"/>
      <c r="ODI70" s="36"/>
      <c r="ODJ70" s="36"/>
      <c r="ODK70" s="36"/>
      <c r="ODL70" s="36"/>
      <c r="ODM70" s="36"/>
      <c r="ODN70" s="36"/>
      <c r="ODO70" s="36"/>
      <c r="ODP70" s="36"/>
      <c r="ODQ70" s="36"/>
      <c r="ODR70" s="36"/>
      <c r="ODS70" s="36"/>
      <c r="ODT70" s="36"/>
      <c r="ODU70" s="36"/>
      <c r="ODV70" s="36"/>
      <c r="ODW70" s="36"/>
      <c r="ODX70" s="36"/>
      <c r="ODY70" s="36"/>
      <c r="ODZ70" s="36"/>
      <c r="OEA70" s="36"/>
      <c r="OEB70" s="36"/>
      <c r="OEC70" s="36"/>
      <c r="OED70" s="36"/>
      <c r="OEE70" s="36"/>
      <c r="OEF70" s="36"/>
      <c r="OEG70" s="36"/>
      <c r="OEH70" s="36"/>
      <c r="OEI70" s="36"/>
      <c r="OEJ70" s="36"/>
      <c r="OEK70" s="36"/>
      <c r="OEL70" s="36"/>
      <c r="OEM70" s="36"/>
      <c r="OEN70" s="36"/>
      <c r="OEO70" s="36"/>
      <c r="OEP70" s="36"/>
      <c r="OEQ70" s="36"/>
      <c r="OER70" s="36"/>
      <c r="OES70" s="36"/>
      <c r="OET70" s="36"/>
      <c r="OEU70" s="36"/>
      <c r="OEV70" s="36"/>
      <c r="OEW70" s="36"/>
      <c r="OEX70" s="36"/>
      <c r="OEY70" s="36"/>
      <c r="OEZ70" s="36"/>
      <c r="OFA70" s="36"/>
      <c r="OFB70" s="36"/>
      <c r="OFC70" s="36"/>
      <c r="OFD70" s="36"/>
      <c r="OFE70" s="36"/>
      <c r="OFF70" s="36"/>
      <c r="OFG70" s="36"/>
      <c r="OFH70" s="36"/>
      <c r="OFI70" s="36"/>
      <c r="OFJ70" s="36"/>
      <c r="OFK70" s="36"/>
      <c r="OFL70" s="36"/>
      <c r="OFM70" s="36"/>
      <c r="OFN70" s="36"/>
      <c r="OFO70" s="36"/>
      <c r="OFP70" s="36"/>
      <c r="OFQ70" s="36"/>
      <c r="OFR70" s="36"/>
      <c r="OFS70" s="36"/>
      <c r="OFT70" s="36"/>
      <c r="OFU70" s="36"/>
      <c r="OFV70" s="36"/>
      <c r="OFW70" s="36"/>
      <c r="OFX70" s="36"/>
      <c r="OFY70" s="36"/>
      <c r="OFZ70" s="36"/>
      <c r="OGA70" s="36"/>
      <c r="OGB70" s="36"/>
      <c r="OGC70" s="36"/>
      <c r="OGD70" s="36"/>
      <c r="OGE70" s="36"/>
      <c r="OGF70" s="36"/>
      <c r="OGG70" s="36"/>
      <c r="OGH70" s="36"/>
      <c r="OGI70" s="36"/>
      <c r="OGJ70" s="36"/>
      <c r="OGK70" s="36"/>
      <c r="OGL70" s="36"/>
      <c r="OGM70" s="36"/>
      <c r="OGN70" s="36"/>
      <c r="OGO70" s="36"/>
      <c r="OGP70" s="36"/>
      <c r="OGQ70" s="36"/>
      <c r="OGR70" s="36"/>
      <c r="OGS70" s="36"/>
      <c r="OGT70" s="36"/>
      <c r="OGU70" s="36"/>
      <c r="OGV70" s="36"/>
      <c r="OGW70" s="36"/>
      <c r="OGX70" s="36"/>
      <c r="OGY70" s="36"/>
      <c r="OGZ70" s="36"/>
      <c r="OHA70" s="36"/>
      <c r="OHB70" s="36"/>
      <c r="OHC70" s="36"/>
      <c r="OHD70" s="36"/>
      <c r="OHE70" s="36"/>
      <c r="OHF70" s="36"/>
      <c r="OHG70" s="36"/>
      <c r="OHH70" s="36"/>
      <c r="OHI70" s="36"/>
      <c r="OHJ70" s="36"/>
      <c r="OHK70" s="36"/>
      <c r="OHL70" s="36"/>
      <c r="OHM70" s="36"/>
      <c r="OHN70" s="36"/>
      <c r="OHO70" s="36"/>
      <c r="OHP70" s="36"/>
      <c r="OHQ70" s="36"/>
      <c r="OHR70" s="36"/>
      <c r="OHS70" s="36"/>
      <c r="OHT70" s="36"/>
      <c r="OHU70" s="36"/>
      <c r="OHV70" s="36"/>
      <c r="OHW70" s="36"/>
      <c r="OHX70" s="36"/>
      <c r="OHY70" s="36"/>
      <c r="OHZ70" s="36"/>
      <c r="OIA70" s="36"/>
      <c r="OIB70" s="36"/>
      <c r="OIC70" s="36"/>
      <c r="OID70" s="36"/>
      <c r="OIE70" s="36"/>
      <c r="OIF70" s="36"/>
      <c r="OIG70" s="36"/>
      <c r="OIH70" s="36"/>
      <c r="OII70" s="36"/>
      <c r="OIJ70" s="36"/>
      <c r="OIK70" s="36"/>
      <c r="OIL70" s="36"/>
      <c r="OIM70" s="36"/>
      <c r="OIN70" s="36"/>
      <c r="OIO70" s="36"/>
      <c r="OIP70" s="36"/>
      <c r="OIQ70" s="36"/>
      <c r="OIR70" s="36"/>
      <c r="OIS70" s="36"/>
      <c r="OIT70" s="36"/>
      <c r="OIU70" s="36"/>
      <c r="OIV70" s="36"/>
      <c r="OIW70" s="36"/>
      <c r="OIX70" s="36"/>
      <c r="OIY70" s="36"/>
      <c r="OIZ70" s="36"/>
      <c r="OJA70" s="36"/>
      <c r="OJB70" s="36"/>
      <c r="OJC70" s="36"/>
      <c r="OJD70" s="36"/>
      <c r="OJE70" s="36"/>
      <c r="OJF70" s="36"/>
      <c r="OJG70" s="36"/>
      <c r="OJH70" s="36"/>
      <c r="OJI70" s="36"/>
      <c r="OJJ70" s="36"/>
      <c r="OJK70" s="36"/>
      <c r="OJL70" s="36"/>
      <c r="OJM70" s="36"/>
      <c r="OJN70" s="36"/>
      <c r="OJO70" s="36"/>
      <c r="OJP70" s="36"/>
      <c r="OJQ70" s="36"/>
      <c r="OJR70" s="36"/>
      <c r="OJS70" s="36"/>
      <c r="OJT70" s="36"/>
      <c r="OJU70" s="36"/>
      <c r="OJV70" s="36"/>
      <c r="OJW70" s="36"/>
      <c r="OJX70" s="36"/>
      <c r="OJY70" s="36"/>
      <c r="OJZ70" s="36"/>
      <c r="OKA70" s="36"/>
      <c r="OKB70" s="36"/>
      <c r="OKC70" s="36"/>
      <c r="OKD70" s="36"/>
      <c r="OKE70" s="36"/>
      <c r="OKF70" s="36"/>
      <c r="OKG70" s="36"/>
      <c r="OKH70" s="36"/>
      <c r="OKI70" s="36"/>
      <c r="OKJ70" s="36"/>
      <c r="OKK70" s="36"/>
      <c r="OKL70" s="36"/>
      <c r="OKM70" s="36"/>
      <c r="OKN70" s="36"/>
      <c r="OKO70" s="36"/>
      <c r="OKP70" s="36"/>
      <c r="OKQ70" s="36"/>
      <c r="OKR70" s="36"/>
      <c r="OKS70" s="36"/>
      <c r="OKT70" s="36"/>
      <c r="OKU70" s="36"/>
      <c r="OKV70" s="36"/>
      <c r="OKW70" s="36"/>
      <c r="OKX70" s="36"/>
      <c r="OKY70" s="36"/>
      <c r="OKZ70" s="36"/>
      <c r="OLA70" s="36"/>
      <c r="OLB70" s="36"/>
      <c r="OLC70" s="36"/>
      <c r="OLD70" s="36"/>
      <c r="OLE70" s="36"/>
      <c r="OLF70" s="36"/>
      <c r="OLG70" s="36"/>
      <c r="OLH70" s="36"/>
      <c r="OLI70" s="36"/>
      <c r="OLJ70" s="36"/>
      <c r="OLK70" s="36"/>
      <c r="OLL70" s="36"/>
      <c r="OLM70" s="36"/>
      <c r="OLN70" s="36"/>
      <c r="OLO70" s="36"/>
      <c r="OLP70" s="36"/>
      <c r="OLQ70" s="36"/>
      <c r="OLR70" s="36"/>
      <c r="OLS70" s="36"/>
      <c r="OLT70" s="36"/>
      <c r="OLU70" s="36"/>
      <c r="OLV70" s="36"/>
      <c r="OLW70" s="36"/>
      <c r="OLX70" s="36"/>
      <c r="OLY70" s="36"/>
      <c r="OLZ70" s="36"/>
      <c r="OMA70" s="36"/>
      <c r="OMB70" s="36"/>
      <c r="OMC70" s="36"/>
      <c r="OMD70" s="36"/>
      <c r="OME70" s="36"/>
      <c r="OMF70" s="36"/>
      <c r="OMG70" s="36"/>
      <c r="OMH70" s="36"/>
      <c r="OMI70" s="36"/>
      <c r="OMJ70" s="36"/>
      <c r="OMK70" s="36"/>
      <c r="OML70" s="36"/>
      <c r="OMM70" s="36"/>
      <c r="OMN70" s="36"/>
      <c r="OMO70" s="36"/>
      <c r="OMP70" s="36"/>
      <c r="OMQ70" s="36"/>
      <c r="OMR70" s="36"/>
      <c r="OMS70" s="36"/>
      <c r="OMT70" s="36"/>
      <c r="OMU70" s="36"/>
      <c r="OMV70" s="36"/>
      <c r="OMW70" s="36"/>
      <c r="OMX70" s="36"/>
      <c r="OMY70" s="36"/>
      <c r="OMZ70" s="36"/>
      <c r="ONA70" s="36"/>
      <c r="ONB70" s="36"/>
      <c r="ONC70" s="36"/>
      <c r="OND70" s="36"/>
      <c r="ONE70" s="36"/>
      <c r="ONF70" s="36"/>
      <c r="ONG70" s="36"/>
      <c r="ONH70" s="36"/>
      <c r="ONI70" s="36"/>
      <c r="ONJ70" s="36"/>
      <c r="ONK70" s="36"/>
      <c r="ONL70" s="36"/>
      <c r="ONM70" s="36"/>
      <c r="ONN70" s="36"/>
      <c r="ONO70" s="36"/>
      <c r="ONP70" s="36"/>
      <c r="ONQ70" s="36"/>
      <c r="ONR70" s="36"/>
      <c r="ONS70" s="36"/>
      <c r="ONT70" s="36"/>
      <c r="ONU70" s="36"/>
      <c r="ONV70" s="36"/>
      <c r="ONW70" s="36"/>
      <c r="ONX70" s="36"/>
      <c r="ONY70" s="36"/>
      <c r="ONZ70" s="36"/>
      <c r="OOA70" s="36"/>
      <c r="OOB70" s="36"/>
      <c r="OOC70" s="36"/>
      <c r="OOD70" s="36"/>
      <c r="OOE70" s="36"/>
      <c r="OOF70" s="36"/>
      <c r="OOG70" s="36"/>
      <c r="OOH70" s="36"/>
      <c r="OOI70" s="36"/>
      <c r="OOJ70" s="36"/>
      <c r="OOK70" s="36"/>
      <c r="OOL70" s="36"/>
      <c r="OOM70" s="36"/>
      <c r="OON70" s="36"/>
      <c r="OOO70" s="36"/>
      <c r="OOP70" s="36"/>
      <c r="OOQ70" s="36"/>
      <c r="OOR70" s="36"/>
      <c r="OOS70" s="36"/>
      <c r="OOT70" s="36"/>
      <c r="OOU70" s="36"/>
      <c r="OOV70" s="36"/>
      <c r="OOW70" s="36"/>
      <c r="OOX70" s="36"/>
      <c r="OOY70" s="36"/>
      <c r="OOZ70" s="36"/>
      <c r="OPA70" s="36"/>
      <c r="OPB70" s="36"/>
      <c r="OPC70" s="36"/>
      <c r="OPD70" s="36"/>
      <c r="OPE70" s="36"/>
      <c r="OPF70" s="36"/>
      <c r="OPG70" s="36"/>
      <c r="OPH70" s="36"/>
      <c r="OPI70" s="36"/>
      <c r="OPJ70" s="36"/>
      <c r="OPK70" s="36"/>
      <c r="OPL70" s="36"/>
      <c r="OPM70" s="36"/>
      <c r="OPN70" s="36"/>
      <c r="OPO70" s="36"/>
      <c r="OPP70" s="36"/>
      <c r="OPQ70" s="36"/>
      <c r="OPR70" s="36"/>
      <c r="OPS70" s="36"/>
      <c r="OPT70" s="36"/>
      <c r="OPU70" s="36"/>
      <c r="OPV70" s="36"/>
      <c r="OPW70" s="36"/>
      <c r="OPX70" s="36"/>
      <c r="OPY70" s="36"/>
      <c r="OPZ70" s="36"/>
      <c r="OQA70" s="36"/>
      <c r="OQB70" s="36"/>
      <c r="OQC70" s="36"/>
      <c r="OQD70" s="36"/>
      <c r="OQE70" s="36"/>
      <c r="OQF70" s="36"/>
      <c r="OQG70" s="36"/>
      <c r="OQH70" s="36"/>
      <c r="OQI70" s="36"/>
      <c r="OQJ70" s="36"/>
      <c r="OQK70" s="36"/>
      <c r="OQL70" s="36"/>
      <c r="OQM70" s="36"/>
      <c r="OQN70" s="36"/>
      <c r="OQO70" s="36"/>
      <c r="OQP70" s="36"/>
      <c r="OQQ70" s="36"/>
      <c r="OQR70" s="36"/>
      <c r="OQS70" s="36"/>
      <c r="OQT70" s="36"/>
      <c r="OQU70" s="36"/>
      <c r="OQV70" s="36"/>
      <c r="OQW70" s="36"/>
      <c r="OQX70" s="36"/>
      <c r="OQY70" s="36"/>
      <c r="OQZ70" s="36"/>
      <c r="ORA70" s="36"/>
      <c r="ORB70" s="36"/>
      <c r="ORC70" s="36"/>
      <c r="ORD70" s="36"/>
      <c r="ORE70" s="36"/>
      <c r="ORF70" s="36"/>
      <c r="ORG70" s="36"/>
      <c r="ORH70" s="36"/>
      <c r="ORI70" s="36"/>
      <c r="ORJ70" s="36"/>
      <c r="ORK70" s="36"/>
      <c r="ORL70" s="36"/>
      <c r="ORM70" s="36"/>
      <c r="ORN70" s="36"/>
      <c r="ORO70" s="36"/>
      <c r="ORP70" s="36"/>
      <c r="ORQ70" s="36"/>
      <c r="ORR70" s="36"/>
      <c r="ORS70" s="36"/>
      <c r="ORT70" s="36"/>
      <c r="ORU70" s="36"/>
      <c r="ORV70" s="36"/>
      <c r="ORW70" s="36"/>
      <c r="ORX70" s="36"/>
      <c r="ORY70" s="36"/>
      <c r="ORZ70" s="36"/>
      <c r="OSA70" s="36"/>
      <c r="OSB70" s="36"/>
      <c r="OSC70" s="36"/>
      <c r="OSD70" s="36"/>
      <c r="OSE70" s="36"/>
      <c r="OSF70" s="36"/>
      <c r="OSG70" s="36"/>
      <c r="OSH70" s="36"/>
      <c r="OSI70" s="36"/>
      <c r="OSJ70" s="36"/>
      <c r="OSK70" s="36"/>
      <c r="OSL70" s="36"/>
      <c r="OSM70" s="36"/>
      <c r="OSN70" s="36"/>
      <c r="OSO70" s="36"/>
      <c r="OSP70" s="36"/>
      <c r="OSQ70" s="36"/>
      <c r="OSR70" s="36"/>
      <c r="OSS70" s="36"/>
      <c r="OST70" s="36"/>
      <c r="OSU70" s="36"/>
      <c r="OSV70" s="36"/>
      <c r="OSW70" s="36"/>
      <c r="OSX70" s="36"/>
      <c r="OSY70" s="36"/>
      <c r="OSZ70" s="36"/>
      <c r="OTA70" s="36"/>
      <c r="OTB70" s="36"/>
      <c r="OTC70" s="36"/>
      <c r="OTD70" s="36"/>
      <c r="OTE70" s="36"/>
      <c r="OTF70" s="36"/>
      <c r="OTG70" s="36"/>
      <c r="OTH70" s="36"/>
      <c r="OTI70" s="36"/>
      <c r="OTJ70" s="36"/>
      <c r="OTK70" s="36"/>
      <c r="OTL70" s="36"/>
      <c r="OTM70" s="36"/>
      <c r="OTN70" s="36"/>
      <c r="OTO70" s="36"/>
      <c r="OTP70" s="36"/>
      <c r="OTQ70" s="36"/>
      <c r="OTR70" s="36"/>
      <c r="OTS70" s="36"/>
      <c r="OTT70" s="36"/>
      <c r="OTU70" s="36"/>
      <c r="OTV70" s="36"/>
      <c r="OTW70" s="36"/>
      <c r="OTX70" s="36"/>
      <c r="OTY70" s="36"/>
      <c r="OTZ70" s="36"/>
      <c r="OUA70" s="36"/>
      <c r="OUB70" s="36"/>
      <c r="OUC70" s="36"/>
      <c r="OUD70" s="36"/>
      <c r="OUE70" s="36"/>
      <c r="OUF70" s="36"/>
      <c r="OUG70" s="36"/>
      <c r="OUH70" s="36"/>
      <c r="OUI70" s="36"/>
      <c r="OUJ70" s="36"/>
      <c r="OUK70" s="36"/>
      <c r="OUL70" s="36"/>
      <c r="OUM70" s="36"/>
      <c r="OUN70" s="36"/>
      <c r="OUO70" s="36"/>
      <c r="OUP70" s="36"/>
      <c r="OUQ70" s="36"/>
      <c r="OUR70" s="36"/>
      <c r="OUS70" s="36"/>
      <c r="OUT70" s="36"/>
      <c r="OUU70" s="36"/>
      <c r="OUV70" s="36"/>
      <c r="OUW70" s="36"/>
      <c r="OUX70" s="36"/>
      <c r="OUY70" s="36"/>
      <c r="OUZ70" s="36"/>
      <c r="OVA70" s="36"/>
      <c r="OVB70" s="36"/>
      <c r="OVC70" s="36"/>
      <c r="OVD70" s="36"/>
      <c r="OVE70" s="36"/>
      <c r="OVF70" s="36"/>
      <c r="OVG70" s="36"/>
      <c r="OVH70" s="36"/>
      <c r="OVI70" s="36"/>
      <c r="OVJ70" s="36"/>
      <c r="OVK70" s="36"/>
      <c r="OVL70" s="36"/>
      <c r="OVM70" s="36"/>
      <c r="OVN70" s="36"/>
      <c r="OVO70" s="36"/>
      <c r="OVP70" s="36"/>
      <c r="OVQ70" s="36"/>
      <c r="OVR70" s="36"/>
      <c r="OVS70" s="36"/>
      <c r="OVT70" s="36"/>
      <c r="OVU70" s="36"/>
      <c r="OVV70" s="36"/>
      <c r="OVW70" s="36"/>
      <c r="OVX70" s="36"/>
      <c r="OVY70" s="36"/>
      <c r="OVZ70" s="36"/>
      <c r="OWA70" s="36"/>
      <c r="OWB70" s="36"/>
      <c r="OWC70" s="36"/>
      <c r="OWD70" s="36"/>
      <c r="OWE70" s="36"/>
      <c r="OWF70" s="36"/>
      <c r="OWG70" s="36"/>
      <c r="OWH70" s="36"/>
      <c r="OWI70" s="36"/>
      <c r="OWJ70" s="36"/>
      <c r="OWK70" s="36"/>
      <c r="OWL70" s="36"/>
      <c r="OWM70" s="36"/>
      <c r="OWN70" s="36"/>
      <c r="OWO70" s="36"/>
      <c r="OWP70" s="36"/>
      <c r="OWQ70" s="36"/>
      <c r="OWR70" s="36"/>
      <c r="OWS70" s="36"/>
      <c r="OWT70" s="36"/>
      <c r="OWU70" s="36"/>
      <c r="OWV70" s="36"/>
      <c r="OWW70" s="36"/>
      <c r="OWX70" s="36"/>
      <c r="OWY70" s="36"/>
      <c r="OWZ70" s="36"/>
      <c r="OXA70" s="36"/>
      <c r="OXB70" s="36"/>
      <c r="OXC70" s="36"/>
      <c r="OXD70" s="36"/>
      <c r="OXE70" s="36"/>
      <c r="OXF70" s="36"/>
      <c r="OXG70" s="36"/>
      <c r="OXH70" s="36"/>
      <c r="OXI70" s="36"/>
      <c r="OXJ70" s="36"/>
      <c r="OXK70" s="36"/>
      <c r="OXL70" s="36"/>
      <c r="OXM70" s="36"/>
      <c r="OXN70" s="36"/>
      <c r="OXO70" s="36"/>
      <c r="OXP70" s="36"/>
      <c r="OXQ70" s="36"/>
      <c r="OXR70" s="36"/>
      <c r="OXS70" s="36"/>
      <c r="OXT70" s="36"/>
      <c r="OXU70" s="36"/>
      <c r="OXV70" s="36"/>
      <c r="OXW70" s="36"/>
      <c r="OXX70" s="36"/>
      <c r="OXY70" s="36"/>
      <c r="OXZ70" s="36"/>
      <c r="OYA70" s="36"/>
      <c r="OYB70" s="36"/>
      <c r="OYC70" s="36"/>
      <c r="OYD70" s="36"/>
      <c r="OYE70" s="36"/>
      <c r="OYF70" s="36"/>
      <c r="OYG70" s="36"/>
      <c r="OYH70" s="36"/>
      <c r="OYI70" s="36"/>
      <c r="OYJ70" s="36"/>
      <c r="OYK70" s="36"/>
      <c r="OYL70" s="36"/>
      <c r="OYM70" s="36"/>
      <c r="OYN70" s="36"/>
      <c r="OYO70" s="36"/>
      <c r="OYP70" s="36"/>
      <c r="OYQ70" s="36"/>
      <c r="OYR70" s="36"/>
      <c r="OYS70" s="36"/>
      <c r="OYT70" s="36"/>
      <c r="OYU70" s="36"/>
      <c r="OYV70" s="36"/>
      <c r="OYW70" s="36"/>
      <c r="OYX70" s="36"/>
      <c r="OYY70" s="36"/>
      <c r="OYZ70" s="36"/>
      <c r="OZA70" s="36"/>
      <c r="OZB70" s="36"/>
      <c r="OZC70" s="36"/>
      <c r="OZD70" s="36"/>
      <c r="OZE70" s="36"/>
      <c r="OZF70" s="36"/>
      <c r="OZG70" s="36"/>
      <c r="OZH70" s="36"/>
      <c r="OZI70" s="36"/>
      <c r="OZJ70" s="36"/>
      <c r="OZK70" s="36"/>
      <c r="OZL70" s="36"/>
      <c r="OZM70" s="36"/>
      <c r="OZN70" s="36"/>
      <c r="OZO70" s="36"/>
      <c r="OZP70" s="36"/>
      <c r="OZQ70" s="36"/>
      <c r="OZR70" s="36"/>
      <c r="OZS70" s="36"/>
      <c r="OZT70" s="36"/>
      <c r="OZU70" s="36"/>
      <c r="OZV70" s="36"/>
      <c r="OZW70" s="36"/>
      <c r="OZX70" s="36"/>
      <c r="OZY70" s="36"/>
      <c r="OZZ70" s="36"/>
      <c r="PAA70" s="36"/>
      <c r="PAB70" s="36"/>
      <c r="PAC70" s="36"/>
      <c r="PAD70" s="36"/>
      <c r="PAE70" s="36"/>
      <c r="PAF70" s="36"/>
      <c r="PAG70" s="36"/>
      <c r="PAH70" s="36"/>
      <c r="PAI70" s="36"/>
      <c r="PAJ70" s="36"/>
      <c r="PAK70" s="36"/>
      <c r="PAL70" s="36"/>
      <c r="PAM70" s="36"/>
      <c r="PAN70" s="36"/>
      <c r="PAO70" s="36"/>
      <c r="PAP70" s="36"/>
      <c r="PAQ70" s="36"/>
      <c r="PAR70" s="36"/>
      <c r="PAS70" s="36"/>
      <c r="PAT70" s="36"/>
      <c r="PAU70" s="36"/>
      <c r="PAV70" s="36"/>
      <c r="PAW70" s="36"/>
      <c r="PAX70" s="36"/>
      <c r="PAY70" s="36"/>
      <c r="PAZ70" s="36"/>
      <c r="PBA70" s="36"/>
      <c r="PBB70" s="36"/>
      <c r="PBC70" s="36"/>
      <c r="PBD70" s="36"/>
      <c r="PBE70" s="36"/>
      <c r="PBF70" s="36"/>
      <c r="PBG70" s="36"/>
      <c r="PBH70" s="36"/>
      <c r="PBI70" s="36"/>
      <c r="PBJ70" s="36"/>
      <c r="PBK70" s="36"/>
      <c r="PBL70" s="36"/>
      <c r="PBM70" s="36"/>
      <c r="PBN70" s="36"/>
      <c r="PBO70" s="36"/>
      <c r="PBP70" s="36"/>
      <c r="PBQ70" s="36"/>
      <c r="PBR70" s="36"/>
      <c r="PBS70" s="36"/>
      <c r="PBT70" s="36"/>
      <c r="PBU70" s="36"/>
      <c r="PBV70" s="36"/>
      <c r="PBW70" s="36"/>
      <c r="PBX70" s="36"/>
      <c r="PBY70" s="36"/>
      <c r="PBZ70" s="36"/>
      <c r="PCA70" s="36"/>
      <c r="PCB70" s="36"/>
      <c r="PCC70" s="36"/>
      <c r="PCD70" s="36"/>
      <c r="PCE70" s="36"/>
      <c r="PCF70" s="36"/>
      <c r="PCG70" s="36"/>
      <c r="PCH70" s="36"/>
      <c r="PCI70" s="36"/>
      <c r="PCJ70" s="36"/>
      <c r="PCK70" s="36"/>
      <c r="PCL70" s="36"/>
      <c r="PCM70" s="36"/>
      <c r="PCN70" s="36"/>
      <c r="PCO70" s="36"/>
      <c r="PCP70" s="36"/>
      <c r="PCQ70" s="36"/>
      <c r="PCR70" s="36"/>
      <c r="PCS70" s="36"/>
      <c r="PCT70" s="36"/>
      <c r="PCU70" s="36"/>
      <c r="PCV70" s="36"/>
      <c r="PCW70" s="36"/>
      <c r="PCX70" s="36"/>
      <c r="PCY70" s="36"/>
      <c r="PCZ70" s="36"/>
      <c r="PDA70" s="36"/>
      <c r="PDB70" s="36"/>
      <c r="PDC70" s="36"/>
      <c r="PDD70" s="36"/>
      <c r="PDE70" s="36"/>
      <c r="PDF70" s="36"/>
      <c r="PDG70" s="36"/>
      <c r="PDH70" s="36"/>
      <c r="PDI70" s="36"/>
      <c r="PDJ70" s="36"/>
      <c r="PDK70" s="36"/>
      <c r="PDL70" s="36"/>
      <c r="PDM70" s="36"/>
      <c r="PDN70" s="36"/>
      <c r="PDO70" s="36"/>
      <c r="PDP70" s="36"/>
      <c r="PDQ70" s="36"/>
      <c r="PDR70" s="36"/>
      <c r="PDS70" s="36"/>
      <c r="PDT70" s="36"/>
      <c r="PDU70" s="36"/>
      <c r="PDV70" s="36"/>
      <c r="PDW70" s="36"/>
      <c r="PDX70" s="36"/>
      <c r="PDY70" s="36"/>
      <c r="PDZ70" s="36"/>
      <c r="PEA70" s="36"/>
      <c r="PEB70" s="36"/>
      <c r="PEC70" s="36"/>
      <c r="PED70" s="36"/>
      <c r="PEE70" s="36"/>
      <c r="PEF70" s="36"/>
      <c r="PEG70" s="36"/>
      <c r="PEH70" s="36"/>
      <c r="PEI70" s="36"/>
      <c r="PEJ70" s="36"/>
      <c r="PEK70" s="36"/>
      <c r="PEL70" s="36"/>
      <c r="PEM70" s="36"/>
      <c r="PEN70" s="36"/>
      <c r="PEO70" s="36"/>
      <c r="PEP70" s="36"/>
      <c r="PEQ70" s="36"/>
      <c r="PER70" s="36"/>
      <c r="PES70" s="36"/>
      <c r="PET70" s="36"/>
      <c r="PEU70" s="36"/>
      <c r="PEV70" s="36"/>
      <c r="PEW70" s="36"/>
      <c r="PEX70" s="36"/>
      <c r="PEY70" s="36"/>
      <c r="PEZ70" s="36"/>
      <c r="PFA70" s="36"/>
      <c r="PFB70" s="36"/>
      <c r="PFC70" s="36"/>
      <c r="PFD70" s="36"/>
      <c r="PFE70" s="36"/>
      <c r="PFF70" s="36"/>
      <c r="PFG70" s="36"/>
      <c r="PFH70" s="36"/>
      <c r="PFI70" s="36"/>
      <c r="PFJ70" s="36"/>
      <c r="PFK70" s="36"/>
      <c r="PFL70" s="36"/>
      <c r="PFM70" s="36"/>
      <c r="PFN70" s="36"/>
      <c r="PFO70" s="36"/>
      <c r="PFP70" s="36"/>
      <c r="PFQ70" s="36"/>
      <c r="PFR70" s="36"/>
      <c r="PFS70" s="36"/>
      <c r="PFT70" s="36"/>
      <c r="PFU70" s="36"/>
      <c r="PFV70" s="36"/>
      <c r="PFW70" s="36"/>
      <c r="PFX70" s="36"/>
      <c r="PFY70" s="36"/>
      <c r="PFZ70" s="36"/>
      <c r="PGA70" s="36"/>
      <c r="PGB70" s="36"/>
      <c r="PGC70" s="36"/>
      <c r="PGD70" s="36"/>
      <c r="PGE70" s="36"/>
      <c r="PGF70" s="36"/>
      <c r="PGG70" s="36"/>
      <c r="PGH70" s="36"/>
      <c r="PGI70" s="36"/>
      <c r="PGJ70" s="36"/>
      <c r="PGK70" s="36"/>
      <c r="PGL70" s="36"/>
      <c r="PGM70" s="36"/>
      <c r="PGN70" s="36"/>
      <c r="PGO70" s="36"/>
      <c r="PGP70" s="36"/>
      <c r="PGQ70" s="36"/>
      <c r="PGR70" s="36"/>
      <c r="PGS70" s="36"/>
      <c r="PGT70" s="36"/>
      <c r="PGU70" s="36"/>
      <c r="PGV70" s="36"/>
      <c r="PGW70" s="36"/>
      <c r="PGX70" s="36"/>
      <c r="PGY70" s="36"/>
      <c r="PGZ70" s="36"/>
      <c r="PHA70" s="36"/>
      <c r="PHB70" s="36"/>
      <c r="PHC70" s="36"/>
      <c r="PHD70" s="36"/>
      <c r="PHE70" s="36"/>
      <c r="PHF70" s="36"/>
      <c r="PHG70" s="36"/>
      <c r="PHH70" s="36"/>
      <c r="PHI70" s="36"/>
      <c r="PHJ70" s="36"/>
      <c r="PHK70" s="36"/>
      <c r="PHL70" s="36"/>
      <c r="PHM70" s="36"/>
      <c r="PHN70" s="36"/>
      <c r="PHO70" s="36"/>
      <c r="PHP70" s="36"/>
      <c r="PHQ70" s="36"/>
      <c r="PHR70" s="36"/>
      <c r="PHS70" s="36"/>
      <c r="PHT70" s="36"/>
      <c r="PHU70" s="36"/>
      <c r="PHV70" s="36"/>
      <c r="PHW70" s="36"/>
      <c r="PHX70" s="36"/>
      <c r="PHY70" s="36"/>
      <c r="PHZ70" s="36"/>
      <c r="PIA70" s="36"/>
      <c r="PIB70" s="36"/>
      <c r="PIC70" s="36"/>
      <c r="PID70" s="36"/>
      <c r="PIE70" s="36"/>
      <c r="PIF70" s="36"/>
      <c r="PIG70" s="36"/>
      <c r="PIH70" s="36"/>
      <c r="PII70" s="36"/>
      <c r="PIJ70" s="36"/>
      <c r="PIK70" s="36"/>
      <c r="PIL70" s="36"/>
      <c r="PIM70" s="36"/>
      <c r="PIN70" s="36"/>
      <c r="PIO70" s="36"/>
      <c r="PIP70" s="36"/>
      <c r="PIQ70" s="36"/>
      <c r="PIR70" s="36"/>
      <c r="PIS70" s="36"/>
      <c r="PIT70" s="36"/>
      <c r="PIU70" s="36"/>
      <c r="PIV70" s="36"/>
      <c r="PIW70" s="36"/>
      <c r="PIX70" s="36"/>
      <c r="PIY70" s="36"/>
      <c r="PIZ70" s="36"/>
      <c r="PJA70" s="36"/>
      <c r="PJB70" s="36"/>
      <c r="PJC70" s="36"/>
      <c r="PJD70" s="36"/>
      <c r="PJE70" s="36"/>
      <c r="PJF70" s="36"/>
      <c r="PJG70" s="36"/>
      <c r="PJH70" s="36"/>
      <c r="PJI70" s="36"/>
      <c r="PJJ70" s="36"/>
      <c r="PJK70" s="36"/>
      <c r="PJL70" s="36"/>
      <c r="PJM70" s="36"/>
      <c r="PJN70" s="36"/>
      <c r="PJO70" s="36"/>
      <c r="PJP70" s="36"/>
      <c r="PJQ70" s="36"/>
      <c r="PJR70" s="36"/>
      <c r="PJS70" s="36"/>
      <c r="PJT70" s="36"/>
      <c r="PJU70" s="36"/>
      <c r="PJV70" s="36"/>
      <c r="PJW70" s="36"/>
      <c r="PJX70" s="36"/>
      <c r="PJY70" s="36"/>
      <c r="PJZ70" s="36"/>
      <c r="PKA70" s="36"/>
      <c r="PKB70" s="36"/>
      <c r="PKC70" s="36"/>
      <c r="PKD70" s="36"/>
      <c r="PKE70" s="36"/>
      <c r="PKF70" s="36"/>
      <c r="PKG70" s="36"/>
      <c r="PKH70" s="36"/>
      <c r="PKI70" s="36"/>
      <c r="PKJ70" s="36"/>
      <c r="PKK70" s="36"/>
      <c r="PKL70" s="36"/>
      <c r="PKM70" s="36"/>
      <c r="PKN70" s="36"/>
      <c r="PKO70" s="36"/>
      <c r="PKP70" s="36"/>
      <c r="PKQ70" s="36"/>
      <c r="PKR70" s="36"/>
      <c r="PKS70" s="36"/>
      <c r="PKT70" s="36"/>
      <c r="PKU70" s="36"/>
      <c r="PKV70" s="36"/>
      <c r="PKW70" s="36"/>
      <c r="PKX70" s="36"/>
      <c r="PKY70" s="36"/>
      <c r="PKZ70" s="36"/>
      <c r="PLA70" s="36"/>
      <c r="PLB70" s="36"/>
      <c r="PLC70" s="36"/>
      <c r="PLD70" s="36"/>
      <c r="PLE70" s="36"/>
      <c r="PLF70" s="36"/>
      <c r="PLG70" s="36"/>
      <c r="PLH70" s="36"/>
      <c r="PLI70" s="36"/>
      <c r="PLJ70" s="36"/>
      <c r="PLK70" s="36"/>
      <c r="PLL70" s="36"/>
      <c r="PLM70" s="36"/>
      <c r="PLN70" s="36"/>
      <c r="PLO70" s="36"/>
      <c r="PLP70" s="36"/>
      <c r="PLQ70" s="36"/>
      <c r="PLR70" s="36"/>
      <c r="PLS70" s="36"/>
      <c r="PLT70" s="36"/>
      <c r="PLU70" s="36"/>
      <c r="PLV70" s="36"/>
      <c r="PLW70" s="36"/>
      <c r="PLX70" s="36"/>
      <c r="PLY70" s="36"/>
      <c r="PLZ70" s="36"/>
      <c r="PMA70" s="36"/>
      <c r="PMB70" s="36"/>
      <c r="PMC70" s="36"/>
      <c r="PMD70" s="36"/>
      <c r="PME70" s="36"/>
      <c r="PMF70" s="36"/>
      <c r="PMG70" s="36"/>
      <c r="PMH70" s="36"/>
      <c r="PMI70" s="36"/>
      <c r="PMJ70" s="36"/>
      <c r="PMK70" s="36"/>
      <c r="PML70" s="36"/>
      <c r="PMM70" s="36"/>
      <c r="PMN70" s="36"/>
      <c r="PMO70" s="36"/>
      <c r="PMP70" s="36"/>
      <c r="PMQ70" s="36"/>
      <c r="PMR70" s="36"/>
      <c r="PMS70" s="36"/>
      <c r="PMT70" s="36"/>
      <c r="PMU70" s="36"/>
      <c r="PMV70" s="36"/>
      <c r="PMW70" s="36"/>
      <c r="PMX70" s="36"/>
      <c r="PMY70" s="36"/>
      <c r="PMZ70" s="36"/>
      <c r="PNA70" s="36"/>
      <c r="PNB70" s="36"/>
      <c r="PNC70" s="36"/>
      <c r="PND70" s="36"/>
      <c r="PNE70" s="36"/>
      <c r="PNF70" s="36"/>
      <c r="PNG70" s="36"/>
      <c r="PNH70" s="36"/>
      <c r="PNI70" s="36"/>
      <c r="PNJ70" s="36"/>
      <c r="PNK70" s="36"/>
      <c r="PNL70" s="36"/>
      <c r="PNM70" s="36"/>
      <c r="PNN70" s="36"/>
      <c r="PNO70" s="36"/>
      <c r="PNP70" s="36"/>
      <c r="PNQ70" s="36"/>
      <c r="PNR70" s="36"/>
      <c r="PNS70" s="36"/>
      <c r="PNT70" s="36"/>
      <c r="PNU70" s="36"/>
      <c r="PNV70" s="36"/>
      <c r="PNW70" s="36"/>
      <c r="PNX70" s="36"/>
      <c r="PNY70" s="36"/>
      <c r="PNZ70" s="36"/>
      <c r="POA70" s="36"/>
      <c r="POB70" s="36"/>
      <c r="POC70" s="36"/>
      <c r="POD70" s="36"/>
      <c r="POE70" s="36"/>
      <c r="POF70" s="36"/>
      <c r="POG70" s="36"/>
      <c r="POH70" s="36"/>
      <c r="POI70" s="36"/>
      <c r="POJ70" s="36"/>
      <c r="POK70" s="36"/>
      <c r="POL70" s="36"/>
      <c r="POM70" s="36"/>
      <c r="PON70" s="36"/>
      <c r="POO70" s="36"/>
      <c r="POP70" s="36"/>
      <c r="POQ70" s="36"/>
      <c r="POR70" s="36"/>
      <c r="POS70" s="36"/>
      <c r="POT70" s="36"/>
      <c r="POU70" s="36"/>
      <c r="POV70" s="36"/>
      <c r="POW70" s="36"/>
      <c r="POX70" s="36"/>
      <c r="POY70" s="36"/>
      <c r="POZ70" s="36"/>
      <c r="PPA70" s="36"/>
      <c r="PPB70" s="36"/>
      <c r="PPC70" s="36"/>
      <c r="PPD70" s="36"/>
      <c r="PPE70" s="36"/>
      <c r="PPF70" s="36"/>
      <c r="PPG70" s="36"/>
      <c r="PPH70" s="36"/>
      <c r="PPI70" s="36"/>
      <c r="PPJ70" s="36"/>
      <c r="PPK70" s="36"/>
      <c r="PPL70" s="36"/>
      <c r="PPM70" s="36"/>
      <c r="PPN70" s="36"/>
      <c r="PPO70" s="36"/>
      <c r="PPP70" s="36"/>
      <c r="PPQ70" s="36"/>
      <c r="PPR70" s="36"/>
      <c r="PPS70" s="36"/>
      <c r="PPT70" s="36"/>
      <c r="PPU70" s="36"/>
      <c r="PPV70" s="36"/>
      <c r="PPW70" s="36"/>
      <c r="PPX70" s="36"/>
      <c r="PPY70" s="36"/>
      <c r="PPZ70" s="36"/>
      <c r="PQA70" s="36"/>
      <c r="PQB70" s="36"/>
      <c r="PQC70" s="36"/>
      <c r="PQD70" s="36"/>
      <c r="PQE70" s="36"/>
      <c r="PQF70" s="36"/>
      <c r="PQG70" s="36"/>
      <c r="PQH70" s="36"/>
      <c r="PQI70" s="36"/>
      <c r="PQJ70" s="36"/>
      <c r="PQK70" s="36"/>
      <c r="PQL70" s="36"/>
      <c r="PQM70" s="36"/>
      <c r="PQN70" s="36"/>
      <c r="PQO70" s="36"/>
      <c r="PQP70" s="36"/>
      <c r="PQQ70" s="36"/>
      <c r="PQR70" s="36"/>
      <c r="PQS70" s="36"/>
      <c r="PQT70" s="36"/>
      <c r="PQU70" s="36"/>
      <c r="PQV70" s="36"/>
      <c r="PQW70" s="36"/>
      <c r="PQX70" s="36"/>
      <c r="PQY70" s="36"/>
      <c r="PQZ70" s="36"/>
      <c r="PRA70" s="36"/>
      <c r="PRB70" s="36"/>
      <c r="PRC70" s="36"/>
      <c r="PRD70" s="36"/>
      <c r="PRE70" s="36"/>
      <c r="PRF70" s="36"/>
      <c r="PRG70" s="36"/>
      <c r="PRH70" s="36"/>
      <c r="PRI70" s="36"/>
      <c r="PRJ70" s="36"/>
      <c r="PRK70" s="36"/>
      <c r="PRL70" s="36"/>
      <c r="PRM70" s="36"/>
      <c r="PRN70" s="36"/>
      <c r="PRO70" s="36"/>
      <c r="PRP70" s="36"/>
      <c r="PRQ70" s="36"/>
      <c r="PRR70" s="36"/>
      <c r="PRS70" s="36"/>
      <c r="PRT70" s="36"/>
      <c r="PRU70" s="36"/>
      <c r="PRV70" s="36"/>
      <c r="PRW70" s="36"/>
      <c r="PRX70" s="36"/>
      <c r="PRY70" s="36"/>
      <c r="PRZ70" s="36"/>
      <c r="PSA70" s="36"/>
      <c r="PSB70" s="36"/>
      <c r="PSC70" s="36"/>
      <c r="PSD70" s="36"/>
      <c r="PSE70" s="36"/>
      <c r="PSF70" s="36"/>
      <c r="PSG70" s="36"/>
      <c r="PSH70" s="36"/>
      <c r="PSI70" s="36"/>
      <c r="PSJ70" s="36"/>
      <c r="PSK70" s="36"/>
      <c r="PSL70" s="36"/>
      <c r="PSM70" s="36"/>
      <c r="PSN70" s="36"/>
      <c r="PSO70" s="36"/>
      <c r="PSP70" s="36"/>
      <c r="PSQ70" s="36"/>
      <c r="PSR70" s="36"/>
      <c r="PSS70" s="36"/>
      <c r="PST70" s="36"/>
      <c r="PSU70" s="36"/>
      <c r="PSV70" s="36"/>
      <c r="PSW70" s="36"/>
      <c r="PSX70" s="36"/>
      <c r="PSY70" s="36"/>
      <c r="PSZ70" s="36"/>
      <c r="PTA70" s="36"/>
      <c r="PTB70" s="36"/>
      <c r="PTC70" s="36"/>
      <c r="PTD70" s="36"/>
      <c r="PTE70" s="36"/>
      <c r="PTF70" s="36"/>
      <c r="PTG70" s="36"/>
      <c r="PTH70" s="36"/>
      <c r="PTI70" s="36"/>
      <c r="PTJ70" s="36"/>
      <c r="PTK70" s="36"/>
      <c r="PTL70" s="36"/>
      <c r="PTM70" s="36"/>
      <c r="PTN70" s="36"/>
      <c r="PTO70" s="36"/>
      <c r="PTP70" s="36"/>
      <c r="PTQ70" s="36"/>
      <c r="PTR70" s="36"/>
      <c r="PTS70" s="36"/>
      <c r="PTT70" s="36"/>
      <c r="PTU70" s="36"/>
      <c r="PTV70" s="36"/>
      <c r="PTW70" s="36"/>
      <c r="PTX70" s="36"/>
      <c r="PTY70" s="36"/>
      <c r="PTZ70" s="36"/>
      <c r="PUA70" s="36"/>
      <c r="PUB70" s="36"/>
      <c r="PUC70" s="36"/>
      <c r="PUD70" s="36"/>
      <c r="PUE70" s="36"/>
      <c r="PUF70" s="36"/>
      <c r="PUG70" s="36"/>
      <c r="PUH70" s="36"/>
      <c r="PUI70" s="36"/>
      <c r="PUJ70" s="36"/>
      <c r="PUK70" s="36"/>
      <c r="PUL70" s="36"/>
      <c r="PUM70" s="36"/>
      <c r="PUN70" s="36"/>
      <c r="PUO70" s="36"/>
      <c r="PUP70" s="36"/>
      <c r="PUQ70" s="36"/>
      <c r="PUR70" s="36"/>
      <c r="PUS70" s="36"/>
      <c r="PUT70" s="36"/>
      <c r="PUU70" s="36"/>
      <c r="PUV70" s="36"/>
      <c r="PUW70" s="36"/>
      <c r="PUX70" s="36"/>
      <c r="PUY70" s="36"/>
      <c r="PUZ70" s="36"/>
      <c r="PVA70" s="36"/>
      <c r="PVB70" s="36"/>
      <c r="PVC70" s="36"/>
      <c r="PVD70" s="36"/>
      <c r="PVE70" s="36"/>
      <c r="PVF70" s="36"/>
      <c r="PVG70" s="36"/>
      <c r="PVH70" s="36"/>
      <c r="PVI70" s="36"/>
      <c r="PVJ70" s="36"/>
      <c r="PVK70" s="36"/>
      <c r="PVL70" s="36"/>
      <c r="PVM70" s="36"/>
      <c r="PVN70" s="36"/>
      <c r="PVO70" s="36"/>
      <c r="PVP70" s="36"/>
      <c r="PVQ70" s="36"/>
      <c r="PVR70" s="36"/>
      <c r="PVS70" s="36"/>
      <c r="PVT70" s="36"/>
      <c r="PVU70" s="36"/>
      <c r="PVV70" s="36"/>
      <c r="PVW70" s="36"/>
      <c r="PVX70" s="36"/>
      <c r="PVY70" s="36"/>
      <c r="PVZ70" s="36"/>
      <c r="PWA70" s="36"/>
      <c r="PWB70" s="36"/>
      <c r="PWC70" s="36"/>
      <c r="PWD70" s="36"/>
      <c r="PWE70" s="36"/>
      <c r="PWF70" s="36"/>
      <c r="PWG70" s="36"/>
      <c r="PWH70" s="36"/>
      <c r="PWI70" s="36"/>
      <c r="PWJ70" s="36"/>
      <c r="PWK70" s="36"/>
      <c r="PWL70" s="36"/>
      <c r="PWM70" s="36"/>
      <c r="PWN70" s="36"/>
      <c r="PWO70" s="36"/>
      <c r="PWP70" s="36"/>
      <c r="PWQ70" s="36"/>
      <c r="PWR70" s="36"/>
      <c r="PWS70" s="36"/>
      <c r="PWT70" s="36"/>
      <c r="PWU70" s="36"/>
      <c r="PWV70" s="36"/>
      <c r="PWW70" s="36"/>
      <c r="PWX70" s="36"/>
      <c r="PWY70" s="36"/>
      <c r="PWZ70" s="36"/>
      <c r="PXA70" s="36"/>
      <c r="PXB70" s="36"/>
      <c r="PXC70" s="36"/>
      <c r="PXD70" s="36"/>
      <c r="PXE70" s="36"/>
      <c r="PXF70" s="36"/>
      <c r="PXG70" s="36"/>
      <c r="PXH70" s="36"/>
      <c r="PXI70" s="36"/>
      <c r="PXJ70" s="36"/>
      <c r="PXK70" s="36"/>
      <c r="PXL70" s="36"/>
      <c r="PXM70" s="36"/>
      <c r="PXN70" s="36"/>
      <c r="PXO70" s="36"/>
      <c r="PXP70" s="36"/>
      <c r="PXQ70" s="36"/>
      <c r="PXR70" s="36"/>
      <c r="PXS70" s="36"/>
      <c r="PXT70" s="36"/>
      <c r="PXU70" s="36"/>
      <c r="PXV70" s="36"/>
      <c r="PXW70" s="36"/>
      <c r="PXX70" s="36"/>
      <c r="PXY70" s="36"/>
      <c r="PXZ70" s="36"/>
      <c r="PYA70" s="36"/>
      <c r="PYB70" s="36"/>
      <c r="PYC70" s="36"/>
      <c r="PYD70" s="36"/>
      <c r="PYE70" s="36"/>
      <c r="PYF70" s="36"/>
      <c r="PYG70" s="36"/>
      <c r="PYH70" s="36"/>
      <c r="PYI70" s="36"/>
      <c r="PYJ70" s="36"/>
      <c r="PYK70" s="36"/>
      <c r="PYL70" s="36"/>
      <c r="PYM70" s="36"/>
      <c r="PYN70" s="36"/>
      <c r="PYO70" s="36"/>
      <c r="PYP70" s="36"/>
      <c r="PYQ70" s="36"/>
      <c r="PYR70" s="36"/>
      <c r="PYS70" s="36"/>
      <c r="PYT70" s="36"/>
      <c r="PYU70" s="36"/>
      <c r="PYV70" s="36"/>
      <c r="PYW70" s="36"/>
      <c r="PYX70" s="36"/>
      <c r="PYY70" s="36"/>
      <c r="PYZ70" s="36"/>
      <c r="PZA70" s="36"/>
      <c r="PZB70" s="36"/>
      <c r="PZC70" s="36"/>
      <c r="PZD70" s="36"/>
      <c r="PZE70" s="36"/>
      <c r="PZF70" s="36"/>
      <c r="PZG70" s="36"/>
      <c r="PZH70" s="36"/>
      <c r="PZI70" s="36"/>
      <c r="PZJ70" s="36"/>
      <c r="PZK70" s="36"/>
      <c r="PZL70" s="36"/>
      <c r="PZM70" s="36"/>
      <c r="PZN70" s="36"/>
      <c r="PZO70" s="36"/>
      <c r="PZP70" s="36"/>
      <c r="PZQ70" s="36"/>
      <c r="PZR70" s="36"/>
      <c r="PZS70" s="36"/>
      <c r="PZT70" s="36"/>
      <c r="PZU70" s="36"/>
      <c r="PZV70" s="36"/>
      <c r="PZW70" s="36"/>
      <c r="PZX70" s="36"/>
      <c r="PZY70" s="36"/>
      <c r="PZZ70" s="36"/>
      <c r="QAA70" s="36"/>
      <c r="QAB70" s="36"/>
      <c r="QAC70" s="36"/>
      <c r="QAD70" s="36"/>
      <c r="QAE70" s="36"/>
      <c r="QAF70" s="36"/>
      <c r="QAG70" s="36"/>
      <c r="QAH70" s="36"/>
      <c r="QAI70" s="36"/>
      <c r="QAJ70" s="36"/>
      <c r="QAK70" s="36"/>
      <c r="QAL70" s="36"/>
      <c r="QAM70" s="36"/>
      <c r="QAN70" s="36"/>
      <c r="QAO70" s="36"/>
      <c r="QAP70" s="36"/>
      <c r="QAQ70" s="36"/>
      <c r="QAR70" s="36"/>
      <c r="QAS70" s="36"/>
      <c r="QAT70" s="36"/>
      <c r="QAU70" s="36"/>
      <c r="QAV70" s="36"/>
      <c r="QAW70" s="36"/>
      <c r="QAX70" s="36"/>
      <c r="QAY70" s="36"/>
      <c r="QAZ70" s="36"/>
      <c r="QBA70" s="36"/>
      <c r="QBB70" s="36"/>
      <c r="QBC70" s="36"/>
      <c r="QBD70" s="36"/>
      <c r="QBE70" s="36"/>
      <c r="QBF70" s="36"/>
      <c r="QBG70" s="36"/>
      <c r="QBH70" s="36"/>
      <c r="QBI70" s="36"/>
      <c r="QBJ70" s="36"/>
      <c r="QBK70" s="36"/>
      <c r="QBL70" s="36"/>
      <c r="QBM70" s="36"/>
      <c r="QBN70" s="36"/>
      <c r="QBO70" s="36"/>
      <c r="QBP70" s="36"/>
      <c r="QBQ70" s="36"/>
      <c r="QBR70" s="36"/>
      <c r="QBS70" s="36"/>
      <c r="QBT70" s="36"/>
      <c r="QBU70" s="36"/>
      <c r="QBV70" s="36"/>
      <c r="QBW70" s="36"/>
      <c r="QBX70" s="36"/>
      <c r="QBY70" s="36"/>
      <c r="QBZ70" s="36"/>
      <c r="QCA70" s="36"/>
      <c r="QCB70" s="36"/>
      <c r="QCC70" s="36"/>
      <c r="QCD70" s="36"/>
      <c r="QCE70" s="36"/>
      <c r="QCF70" s="36"/>
      <c r="QCG70" s="36"/>
      <c r="QCH70" s="36"/>
      <c r="QCI70" s="36"/>
      <c r="QCJ70" s="36"/>
      <c r="QCK70" s="36"/>
      <c r="QCL70" s="36"/>
      <c r="QCM70" s="36"/>
      <c r="QCN70" s="36"/>
      <c r="QCO70" s="36"/>
      <c r="QCP70" s="36"/>
      <c r="QCQ70" s="36"/>
      <c r="QCR70" s="36"/>
      <c r="QCS70" s="36"/>
      <c r="QCT70" s="36"/>
      <c r="QCU70" s="36"/>
      <c r="QCV70" s="36"/>
      <c r="QCW70" s="36"/>
      <c r="QCX70" s="36"/>
      <c r="QCY70" s="36"/>
      <c r="QCZ70" s="36"/>
      <c r="QDA70" s="36"/>
      <c r="QDB70" s="36"/>
      <c r="QDC70" s="36"/>
      <c r="QDD70" s="36"/>
      <c r="QDE70" s="36"/>
      <c r="QDF70" s="36"/>
      <c r="QDG70" s="36"/>
      <c r="QDH70" s="36"/>
      <c r="QDI70" s="36"/>
      <c r="QDJ70" s="36"/>
      <c r="QDK70" s="36"/>
      <c r="QDL70" s="36"/>
      <c r="QDM70" s="36"/>
      <c r="QDN70" s="36"/>
      <c r="QDO70" s="36"/>
      <c r="QDP70" s="36"/>
      <c r="QDQ70" s="36"/>
      <c r="QDR70" s="36"/>
      <c r="QDS70" s="36"/>
      <c r="QDT70" s="36"/>
      <c r="QDU70" s="36"/>
      <c r="QDV70" s="36"/>
      <c r="QDW70" s="36"/>
      <c r="QDX70" s="36"/>
      <c r="QDY70" s="36"/>
      <c r="QDZ70" s="36"/>
      <c r="QEA70" s="36"/>
      <c r="QEB70" s="36"/>
      <c r="QEC70" s="36"/>
      <c r="QED70" s="36"/>
      <c r="QEE70" s="36"/>
      <c r="QEF70" s="36"/>
      <c r="QEG70" s="36"/>
      <c r="QEH70" s="36"/>
      <c r="QEI70" s="36"/>
      <c r="QEJ70" s="36"/>
      <c r="QEK70" s="36"/>
      <c r="QEL70" s="36"/>
      <c r="QEM70" s="36"/>
      <c r="QEN70" s="36"/>
      <c r="QEO70" s="36"/>
      <c r="QEP70" s="36"/>
      <c r="QEQ70" s="36"/>
      <c r="QER70" s="36"/>
      <c r="QES70" s="36"/>
      <c r="QET70" s="36"/>
      <c r="QEU70" s="36"/>
      <c r="QEV70" s="36"/>
      <c r="QEW70" s="36"/>
      <c r="QEX70" s="36"/>
      <c r="QEY70" s="36"/>
      <c r="QEZ70" s="36"/>
      <c r="QFA70" s="36"/>
      <c r="QFB70" s="36"/>
      <c r="QFC70" s="36"/>
      <c r="QFD70" s="36"/>
      <c r="QFE70" s="36"/>
      <c r="QFF70" s="36"/>
      <c r="QFG70" s="36"/>
      <c r="QFH70" s="36"/>
      <c r="QFI70" s="36"/>
      <c r="QFJ70" s="36"/>
      <c r="QFK70" s="36"/>
      <c r="QFL70" s="36"/>
      <c r="QFM70" s="36"/>
      <c r="QFN70" s="36"/>
      <c r="QFO70" s="36"/>
      <c r="QFP70" s="36"/>
      <c r="QFQ70" s="36"/>
      <c r="QFR70" s="36"/>
      <c r="QFS70" s="36"/>
      <c r="QFT70" s="36"/>
      <c r="QFU70" s="36"/>
      <c r="QFV70" s="36"/>
      <c r="QFW70" s="36"/>
      <c r="QFX70" s="36"/>
      <c r="QFY70" s="36"/>
      <c r="QFZ70" s="36"/>
      <c r="QGA70" s="36"/>
      <c r="QGB70" s="36"/>
      <c r="QGC70" s="36"/>
      <c r="QGD70" s="36"/>
      <c r="QGE70" s="36"/>
      <c r="QGF70" s="36"/>
      <c r="QGG70" s="36"/>
      <c r="QGH70" s="36"/>
      <c r="QGI70" s="36"/>
      <c r="QGJ70" s="36"/>
      <c r="QGK70" s="36"/>
      <c r="QGL70" s="36"/>
      <c r="QGM70" s="36"/>
      <c r="QGN70" s="36"/>
      <c r="QGO70" s="36"/>
      <c r="QGP70" s="36"/>
      <c r="QGQ70" s="36"/>
      <c r="QGR70" s="36"/>
      <c r="QGS70" s="36"/>
      <c r="QGT70" s="36"/>
      <c r="QGU70" s="36"/>
      <c r="QGV70" s="36"/>
      <c r="QGW70" s="36"/>
      <c r="QGX70" s="36"/>
      <c r="QGY70" s="36"/>
      <c r="QGZ70" s="36"/>
      <c r="QHA70" s="36"/>
      <c r="QHB70" s="36"/>
      <c r="QHC70" s="36"/>
      <c r="QHD70" s="36"/>
      <c r="QHE70" s="36"/>
      <c r="QHF70" s="36"/>
      <c r="QHG70" s="36"/>
      <c r="QHH70" s="36"/>
      <c r="QHI70" s="36"/>
      <c r="QHJ70" s="36"/>
      <c r="QHK70" s="36"/>
      <c r="QHL70" s="36"/>
      <c r="QHM70" s="36"/>
      <c r="QHN70" s="36"/>
      <c r="QHO70" s="36"/>
      <c r="QHP70" s="36"/>
      <c r="QHQ70" s="36"/>
      <c r="QHR70" s="36"/>
      <c r="QHS70" s="36"/>
      <c r="QHT70" s="36"/>
      <c r="QHU70" s="36"/>
      <c r="QHV70" s="36"/>
      <c r="QHW70" s="36"/>
      <c r="QHX70" s="36"/>
      <c r="QHY70" s="36"/>
      <c r="QHZ70" s="36"/>
      <c r="QIA70" s="36"/>
      <c r="QIB70" s="36"/>
      <c r="QIC70" s="36"/>
      <c r="QID70" s="36"/>
      <c r="QIE70" s="36"/>
      <c r="QIF70" s="36"/>
      <c r="QIG70" s="36"/>
      <c r="QIH70" s="36"/>
      <c r="QII70" s="36"/>
      <c r="QIJ70" s="36"/>
      <c r="QIK70" s="36"/>
      <c r="QIL70" s="36"/>
      <c r="QIM70" s="36"/>
      <c r="QIN70" s="36"/>
      <c r="QIO70" s="36"/>
      <c r="QIP70" s="36"/>
      <c r="QIQ70" s="36"/>
      <c r="QIR70" s="36"/>
      <c r="QIS70" s="36"/>
      <c r="QIT70" s="36"/>
      <c r="QIU70" s="36"/>
      <c r="QIV70" s="36"/>
      <c r="QIW70" s="36"/>
      <c r="QIX70" s="36"/>
      <c r="QIY70" s="36"/>
      <c r="QIZ70" s="36"/>
      <c r="QJA70" s="36"/>
      <c r="QJB70" s="36"/>
      <c r="QJC70" s="36"/>
      <c r="QJD70" s="36"/>
      <c r="QJE70" s="36"/>
      <c r="QJF70" s="36"/>
      <c r="QJG70" s="36"/>
      <c r="QJH70" s="36"/>
      <c r="QJI70" s="36"/>
      <c r="QJJ70" s="36"/>
      <c r="QJK70" s="36"/>
      <c r="QJL70" s="36"/>
      <c r="QJM70" s="36"/>
      <c r="QJN70" s="36"/>
      <c r="QJO70" s="36"/>
      <c r="QJP70" s="36"/>
      <c r="QJQ70" s="36"/>
      <c r="QJR70" s="36"/>
      <c r="QJS70" s="36"/>
      <c r="QJT70" s="36"/>
      <c r="QJU70" s="36"/>
      <c r="QJV70" s="36"/>
      <c r="QJW70" s="36"/>
      <c r="QJX70" s="36"/>
      <c r="QJY70" s="36"/>
      <c r="QJZ70" s="36"/>
      <c r="QKA70" s="36"/>
      <c r="QKB70" s="36"/>
      <c r="QKC70" s="36"/>
      <c r="QKD70" s="36"/>
      <c r="QKE70" s="36"/>
      <c r="QKF70" s="36"/>
      <c r="QKG70" s="36"/>
      <c r="QKH70" s="36"/>
      <c r="QKI70" s="36"/>
      <c r="QKJ70" s="36"/>
      <c r="QKK70" s="36"/>
      <c r="QKL70" s="36"/>
      <c r="QKM70" s="36"/>
      <c r="QKN70" s="36"/>
      <c r="QKO70" s="36"/>
      <c r="QKP70" s="36"/>
      <c r="QKQ70" s="36"/>
      <c r="QKR70" s="36"/>
      <c r="QKS70" s="36"/>
      <c r="QKT70" s="36"/>
      <c r="QKU70" s="36"/>
      <c r="QKV70" s="36"/>
      <c r="QKW70" s="36"/>
      <c r="QKX70" s="36"/>
      <c r="QKY70" s="36"/>
      <c r="QKZ70" s="36"/>
      <c r="QLA70" s="36"/>
      <c r="QLB70" s="36"/>
      <c r="QLC70" s="36"/>
      <c r="QLD70" s="36"/>
      <c r="QLE70" s="36"/>
      <c r="QLF70" s="36"/>
      <c r="QLG70" s="36"/>
      <c r="QLH70" s="36"/>
      <c r="QLI70" s="36"/>
      <c r="QLJ70" s="36"/>
      <c r="QLK70" s="36"/>
      <c r="QLL70" s="36"/>
      <c r="QLM70" s="36"/>
      <c r="QLN70" s="36"/>
      <c r="QLO70" s="36"/>
      <c r="QLP70" s="36"/>
      <c r="QLQ70" s="36"/>
      <c r="QLR70" s="36"/>
      <c r="QLS70" s="36"/>
      <c r="QLT70" s="36"/>
      <c r="QLU70" s="36"/>
      <c r="QLV70" s="36"/>
      <c r="QLW70" s="36"/>
      <c r="QLX70" s="36"/>
      <c r="QLY70" s="36"/>
      <c r="QLZ70" s="36"/>
      <c r="QMA70" s="36"/>
      <c r="QMB70" s="36"/>
      <c r="QMC70" s="36"/>
      <c r="QMD70" s="36"/>
      <c r="QME70" s="36"/>
      <c r="QMF70" s="36"/>
      <c r="QMG70" s="36"/>
      <c r="QMH70" s="36"/>
      <c r="QMI70" s="36"/>
      <c r="QMJ70" s="36"/>
      <c r="QMK70" s="36"/>
      <c r="QML70" s="36"/>
      <c r="QMM70" s="36"/>
      <c r="QMN70" s="36"/>
      <c r="QMO70" s="36"/>
      <c r="QMP70" s="36"/>
      <c r="QMQ70" s="36"/>
      <c r="QMR70" s="36"/>
      <c r="QMS70" s="36"/>
      <c r="QMT70" s="36"/>
      <c r="QMU70" s="36"/>
      <c r="QMV70" s="36"/>
      <c r="QMW70" s="36"/>
      <c r="QMX70" s="36"/>
      <c r="QMY70" s="36"/>
      <c r="QMZ70" s="36"/>
      <c r="QNA70" s="36"/>
      <c r="QNB70" s="36"/>
      <c r="QNC70" s="36"/>
      <c r="QND70" s="36"/>
      <c r="QNE70" s="36"/>
      <c r="QNF70" s="36"/>
      <c r="QNG70" s="36"/>
      <c r="QNH70" s="36"/>
      <c r="QNI70" s="36"/>
      <c r="QNJ70" s="36"/>
      <c r="QNK70" s="36"/>
      <c r="QNL70" s="36"/>
      <c r="QNM70" s="36"/>
      <c r="QNN70" s="36"/>
      <c r="QNO70" s="36"/>
      <c r="QNP70" s="36"/>
      <c r="QNQ70" s="36"/>
      <c r="QNR70" s="36"/>
      <c r="QNS70" s="36"/>
      <c r="QNT70" s="36"/>
      <c r="QNU70" s="36"/>
      <c r="QNV70" s="36"/>
      <c r="QNW70" s="36"/>
      <c r="QNX70" s="36"/>
      <c r="QNY70" s="36"/>
      <c r="QNZ70" s="36"/>
      <c r="QOA70" s="36"/>
      <c r="QOB70" s="36"/>
      <c r="QOC70" s="36"/>
      <c r="QOD70" s="36"/>
      <c r="QOE70" s="36"/>
      <c r="QOF70" s="36"/>
      <c r="QOG70" s="36"/>
      <c r="QOH70" s="36"/>
      <c r="QOI70" s="36"/>
      <c r="QOJ70" s="36"/>
      <c r="QOK70" s="36"/>
      <c r="QOL70" s="36"/>
      <c r="QOM70" s="36"/>
      <c r="QON70" s="36"/>
      <c r="QOO70" s="36"/>
      <c r="QOP70" s="36"/>
      <c r="QOQ70" s="36"/>
      <c r="QOR70" s="36"/>
      <c r="QOS70" s="36"/>
      <c r="QOT70" s="36"/>
      <c r="QOU70" s="36"/>
      <c r="QOV70" s="36"/>
      <c r="QOW70" s="36"/>
      <c r="QOX70" s="36"/>
      <c r="QOY70" s="36"/>
      <c r="QOZ70" s="36"/>
      <c r="QPA70" s="36"/>
      <c r="QPB70" s="36"/>
      <c r="QPC70" s="36"/>
      <c r="QPD70" s="36"/>
      <c r="QPE70" s="36"/>
      <c r="QPF70" s="36"/>
      <c r="QPG70" s="36"/>
      <c r="QPH70" s="36"/>
      <c r="QPI70" s="36"/>
      <c r="QPJ70" s="36"/>
      <c r="QPK70" s="36"/>
      <c r="QPL70" s="36"/>
      <c r="QPM70" s="36"/>
      <c r="QPN70" s="36"/>
      <c r="QPO70" s="36"/>
      <c r="QPP70" s="36"/>
      <c r="QPQ70" s="36"/>
      <c r="QPR70" s="36"/>
      <c r="QPS70" s="36"/>
      <c r="QPT70" s="36"/>
      <c r="QPU70" s="36"/>
      <c r="QPV70" s="36"/>
      <c r="QPW70" s="36"/>
      <c r="QPX70" s="36"/>
      <c r="QPY70" s="36"/>
      <c r="QPZ70" s="36"/>
      <c r="QQA70" s="36"/>
      <c r="QQB70" s="36"/>
      <c r="QQC70" s="36"/>
      <c r="QQD70" s="36"/>
      <c r="QQE70" s="36"/>
      <c r="QQF70" s="36"/>
      <c r="QQG70" s="36"/>
      <c r="QQH70" s="36"/>
      <c r="QQI70" s="36"/>
      <c r="QQJ70" s="36"/>
      <c r="QQK70" s="36"/>
      <c r="QQL70" s="36"/>
      <c r="QQM70" s="36"/>
      <c r="QQN70" s="36"/>
      <c r="QQO70" s="36"/>
      <c r="QQP70" s="36"/>
      <c r="QQQ70" s="36"/>
      <c r="QQR70" s="36"/>
      <c r="QQS70" s="36"/>
      <c r="QQT70" s="36"/>
      <c r="QQU70" s="36"/>
      <c r="QQV70" s="36"/>
      <c r="QQW70" s="36"/>
      <c r="QQX70" s="36"/>
      <c r="QQY70" s="36"/>
      <c r="QQZ70" s="36"/>
      <c r="QRA70" s="36"/>
      <c r="QRB70" s="36"/>
      <c r="QRC70" s="36"/>
      <c r="QRD70" s="36"/>
      <c r="QRE70" s="36"/>
      <c r="QRF70" s="36"/>
      <c r="QRG70" s="36"/>
      <c r="QRH70" s="36"/>
      <c r="QRI70" s="36"/>
      <c r="QRJ70" s="36"/>
      <c r="QRK70" s="36"/>
      <c r="QRL70" s="36"/>
      <c r="QRM70" s="36"/>
      <c r="QRN70" s="36"/>
      <c r="QRO70" s="36"/>
      <c r="QRP70" s="36"/>
      <c r="QRQ70" s="36"/>
      <c r="QRR70" s="36"/>
      <c r="QRS70" s="36"/>
      <c r="QRT70" s="36"/>
      <c r="QRU70" s="36"/>
      <c r="QRV70" s="36"/>
      <c r="QRW70" s="36"/>
      <c r="QRX70" s="36"/>
      <c r="QRY70" s="36"/>
      <c r="QRZ70" s="36"/>
      <c r="QSA70" s="36"/>
      <c r="QSB70" s="36"/>
      <c r="QSC70" s="36"/>
      <c r="QSD70" s="36"/>
      <c r="QSE70" s="36"/>
      <c r="QSF70" s="36"/>
      <c r="QSG70" s="36"/>
      <c r="QSH70" s="36"/>
      <c r="QSI70" s="36"/>
      <c r="QSJ70" s="36"/>
      <c r="QSK70" s="36"/>
      <c r="QSL70" s="36"/>
      <c r="QSM70" s="36"/>
      <c r="QSN70" s="36"/>
      <c r="QSO70" s="36"/>
      <c r="QSP70" s="36"/>
      <c r="QSQ70" s="36"/>
      <c r="QSR70" s="36"/>
      <c r="QSS70" s="36"/>
      <c r="QST70" s="36"/>
      <c r="QSU70" s="36"/>
      <c r="QSV70" s="36"/>
      <c r="QSW70" s="36"/>
      <c r="QSX70" s="36"/>
      <c r="QSY70" s="36"/>
      <c r="QSZ70" s="36"/>
      <c r="QTA70" s="36"/>
      <c r="QTB70" s="36"/>
      <c r="QTC70" s="36"/>
      <c r="QTD70" s="36"/>
      <c r="QTE70" s="36"/>
      <c r="QTF70" s="36"/>
      <c r="QTG70" s="36"/>
      <c r="QTH70" s="36"/>
      <c r="QTI70" s="36"/>
      <c r="QTJ70" s="36"/>
      <c r="QTK70" s="36"/>
      <c r="QTL70" s="36"/>
      <c r="QTM70" s="36"/>
      <c r="QTN70" s="36"/>
      <c r="QTO70" s="36"/>
      <c r="QTP70" s="36"/>
      <c r="QTQ70" s="36"/>
      <c r="QTR70" s="36"/>
      <c r="QTS70" s="36"/>
      <c r="QTT70" s="36"/>
      <c r="QTU70" s="36"/>
      <c r="QTV70" s="36"/>
      <c r="QTW70" s="36"/>
      <c r="QTX70" s="36"/>
      <c r="QTY70" s="36"/>
      <c r="QTZ70" s="36"/>
      <c r="QUA70" s="36"/>
      <c r="QUB70" s="36"/>
      <c r="QUC70" s="36"/>
      <c r="QUD70" s="36"/>
      <c r="QUE70" s="36"/>
      <c r="QUF70" s="36"/>
      <c r="QUG70" s="36"/>
      <c r="QUH70" s="36"/>
      <c r="QUI70" s="36"/>
      <c r="QUJ70" s="36"/>
      <c r="QUK70" s="36"/>
      <c r="QUL70" s="36"/>
      <c r="QUM70" s="36"/>
      <c r="QUN70" s="36"/>
      <c r="QUO70" s="36"/>
      <c r="QUP70" s="36"/>
      <c r="QUQ70" s="36"/>
      <c r="QUR70" s="36"/>
      <c r="QUS70" s="36"/>
      <c r="QUT70" s="36"/>
      <c r="QUU70" s="36"/>
      <c r="QUV70" s="36"/>
      <c r="QUW70" s="36"/>
      <c r="QUX70" s="36"/>
      <c r="QUY70" s="36"/>
      <c r="QUZ70" s="36"/>
      <c r="QVA70" s="36"/>
      <c r="QVB70" s="36"/>
      <c r="QVC70" s="36"/>
      <c r="QVD70" s="36"/>
      <c r="QVE70" s="36"/>
      <c r="QVF70" s="36"/>
      <c r="QVG70" s="36"/>
      <c r="QVH70" s="36"/>
      <c r="QVI70" s="36"/>
      <c r="QVJ70" s="36"/>
      <c r="QVK70" s="36"/>
      <c r="QVL70" s="36"/>
      <c r="QVM70" s="36"/>
      <c r="QVN70" s="36"/>
      <c r="QVO70" s="36"/>
      <c r="QVP70" s="36"/>
      <c r="QVQ70" s="36"/>
      <c r="QVR70" s="36"/>
      <c r="QVS70" s="36"/>
      <c r="QVT70" s="36"/>
      <c r="QVU70" s="36"/>
      <c r="QVV70" s="36"/>
      <c r="QVW70" s="36"/>
      <c r="QVX70" s="36"/>
      <c r="QVY70" s="36"/>
      <c r="QVZ70" s="36"/>
      <c r="QWA70" s="36"/>
      <c r="QWB70" s="36"/>
      <c r="QWC70" s="36"/>
      <c r="QWD70" s="36"/>
      <c r="QWE70" s="36"/>
      <c r="QWF70" s="36"/>
      <c r="QWG70" s="36"/>
      <c r="QWH70" s="36"/>
      <c r="QWI70" s="36"/>
      <c r="QWJ70" s="36"/>
      <c r="QWK70" s="36"/>
      <c r="QWL70" s="36"/>
      <c r="QWM70" s="36"/>
      <c r="QWN70" s="36"/>
      <c r="QWO70" s="36"/>
      <c r="QWP70" s="36"/>
      <c r="QWQ70" s="36"/>
      <c r="QWR70" s="36"/>
      <c r="QWS70" s="36"/>
      <c r="QWT70" s="36"/>
      <c r="QWU70" s="36"/>
      <c r="QWV70" s="36"/>
      <c r="QWW70" s="36"/>
      <c r="QWX70" s="36"/>
      <c r="QWY70" s="36"/>
      <c r="QWZ70" s="36"/>
      <c r="QXA70" s="36"/>
      <c r="QXB70" s="36"/>
      <c r="QXC70" s="36"/>
      <c r="QXD70" s="36"/>
      <c r="QXE70" s="36"/>
      <c r="QXF70" s="36"/>
      <c r="QXG70" s="36"/>
      <c r="QXH70" s="36"/>
      <c r="QXI70" s="36"/>
      <c r="QXJ70" s="36"/>
      <c r="QXK70" s="36"/>
      <c r="QXL70" s="36"/>
      <c r="QXM70" s="36"/>
      <c r="QXN70" s="36"/>
      <c r="QXO70" s="36"/>
      <c r="QXP70" s="36"/>
      <c r="QXQ70" s="36"/>
      <c r="QXR70" s="36"/>
      <c r="QXS70" s="36"/>
      <c r="QXT70" s="36"/>
      <c r="QXU70" s="36"/>
      <c r="QXV70" s="36"/>
      <c r="QXW70" s="36"/>
      <c r="QXX70" s="36"/>
      <c r="QXY70" s="36"/>
      <c r="QXZ70" s="36"/>
      <c r="QYA70" s="36"/>
      <c r="QYB70" s="36"/>
      <c r="QYC70" s="36"/>
      <c r="QYD70" s="36"/>
      <c r="QYE70" s="36"/>
      <c r="QYF70" s="36"/>
      <c r="QYG70" s="36"/>
      <c r="QYH70" s="36"/>
      <c r="QYI70" s="36"/>
      <c r="QYJ70" s="36"/>
      <c r="QYK70" s="36"/>
      <c r="QYL70" s="36"/>
      <c r="QYM70" s="36"/>
      <c r="QYN70" s="36"/>
      <c r="QYO70" s="36"/>
      <c r="QYP70" s="36"/>
      <c r="QYQ70" s="36"/>
      <c r="QYR70" s="36"/>
      <c r="QYS70" s="36"/>
      <c r="QYT70" s="36"/>
      <c r="QYU70" s="36"/>
      <c r="QYV70" s="36"/>
      <c r="QYW70" s="36"/>
      <c r="QYX70" s="36"/>
      <c r="QYY70" s="36"/>
      <c r="QYZ70" s="36"/>
      <c r="QZA70" s="36"/>
      <c r="QZB70" s="36"/>
      <c r="QZC70" s="36"/>
      <c r="QZD70" s="36"/>
      <c r="QZE70" s="36"/>
      <c r="QZF70" s="36"/>
      <c r="QZG70" s="36"/>
      <c r="QZH70" s="36"/>
      <c r="QZI70" s="36"/>
      <c r="QZJ70" s="36"/>
      <c r="QZK70" s="36"/>
      <c r="QZL70" s="36"/>
      <c r="QZM70" s="36"/>
      <c r="QZN70" s="36"/>
      <c r="QZO70" s="36"/>
      <c r="QZP70" s="36"/>
      <c r="QZQ70" s="36"/>
      <c r="QZR70" s="36"/>
      <c r="QZS70" s="36"/>
      <c r="QZT70" s="36"/>
      <c r="QZU70" s="36"/>
      <c r="QZV70" s="36"/>
      <c r="QZW70" s="36"/>
      <c r="QZX70" s="36"/>
      <c r="QZY70" s="36"/>
      <c r="QZZ70" s="36"/>
      <c r="RAA70" s="36"/>
      <c r="RAB70" s="36"/>
      <c r="RAC70" s="36"/>
      <c r="RAD70" s="36"/>
      <c r="RAE70" s="36"/>
      <c r="RAF70" s="36"/>
      <c r="RAG70" s="36"/>
      <c r="RAH70" s="36"/>
      <c r="RAI70" s="36"/>
      <c r="RAJ70" s="36"/>
      <c r="RAK70" s="36"/>
      <c r="RAL70" s="36"/>
      <c r="RAM70" s="36"/>
      <c r="RAN70" s="36"/>
      <c r="RAO70" s="36"/>
      <c r="RAP70" s="36"/>
      <c r="RAQ70" s="36"/>
      <c r="RAR70" s="36"/>
      <c r="RAS70" s="36"/>
      <c r="RAT70" s="36"/>
      <c r="RAU70" s="36"/>
      <c r="RAV70" s="36"/>
      <c r="RAW70" s="36"/>
      <c r="RAX70" s="36"/>
      <c r="RAY70" s="36"/>
      <c r="RAZ70" s="36"/>
      <c r="RBA70" s="36"/>
      <c r="RBB70" s="36"/>
      <c r="RBC70" s="36"/>
      <c r="RBD70" s="36"/>
      <c r="RBE70" s="36"/>
      <c r="RBF70" s="36"/>
      <c r="RBG70" s="36"/>
      <c r="RBH70" s="36"/>
      <c r="RBI70" s="36"/>
      <c r="RBJ70" s="36"/>
      <c r="RBK70" s="36"/>
      <c r="RBL70" s="36"/>
      <c r="RBM70" s="36"/>
      <c r="RBN70" s="36"/>
      <c r="RBO70" s="36"/>
      <c r="RBP70" s="36"/>
      <c r="RBQ70" s="36"/>
      <c r="RBR70" s="36"/>
      <c r="RBS70" s="36"/>
      <c r="RBT70" s="36"/>
      <c r="RBU70" s="36"/>
      <c r="RBV70" s="36"/>
      <c r="RBW70" s="36"/>
      <c r="RBX70" s="36"/>
      <c r="RBY70" s="36"/>
      <c r="RBZ70" s="36"/>
      <c r="RCA70" s="36"/>
      <c r="RCB70" s="36"/>
      <c r="RCC70" s="36"/>
      <c r="RCD70" s="36"/>
      <c r="RCE70" s="36"/>
      <c r="RCF70" s="36"/>
      <c r="RCG70" s="36"/>
      <c r="RCH70" s="36"/>
      <c r="RCI70" s="36"/>
      <c r="RCJ70" s="36"/>
      <c r="RCK70" s="36"/>
      <c r="RCL70" s="36"/>
      <c r="RCM70" s="36"/>
      <c r="RCN70" s="36"/>
      <c r="RCO70" s="36"/>
      <c r="RCP70" s="36"/>
      <c r="RCQ70" s="36"/>
      <c r="RCR70" s="36"/>
      <c r="RCS70" s="36"/>
      <c r="RCT70" s="36"/>
      <c r="RCU70" s="36"/>
      <c r="RCV70" s="36"/>
      <c r="RCW70" s="36"/>
      <c r="RCX70" s="36"/>
      <c r="RCY70" s="36"/>
      <c r="RCZ70" s="36"/>
      <c r="RDA70" s="36"/>
      <c r="RDB70" s="36"/>
      <c r="RDC70" s="36"/>
      <c r="RDD70" s="36"/>
      <c r="RDE70" s="36"/>
      <c r="RDF70" s="36"/>
      <c r="RDG70" s="36"/>
      <c r="RDH70" s="36"/>
      <c r="RDI70" s="36"/>
      <c r="RDJ70" s="36"/>
      <c r="RDK70" s="36"/>
      <c r="RDL70" s="36"/>
      <c r="RDM70" s="36"/>
      <c r="RDN70" s="36"/>
      <c r="RDO70" s="36"/>
      <c r="RDP70" s="36"/>
      <c r="RDQ70" s="36"/>
      <c r="RDR70" s="36"/>
      <c r="RDS70" s="36"/>
      <c r="RDT70" s="36"/>
      <c r="RDU70" s="36"/>
      <c r="RDV70" s="36"/>
      <c r="RDW70" s="36"/>
      <c r="RDX70" s="36"/>
      <c r="RDY70" s="36"/>
      <c r="RDZ70" s="36"/>
      <c r="REA70" s="36"/>
      <c r="REB70" s="36"/>
      <c r="REC70" s="36"/>
      <c r="RED70" s="36"/>
      <c r="REE70" s="36"/>
      <c r="REF70" s="36"/>
      <c r="REG70" s="36"/>
      <c r="REH70" s="36"/>
      <c r="REI70" s="36"/>
      <c r="REJ70" s="36"/>
      <c r="REK70" s="36"/>
      <c r="REL70" s="36"/>
      <c r="REM70" s="36"/>
      <c r="REN70" s="36"/>
      <c r="REO70" s="36"/>
      <c r="REP70" s="36"/>
      <c r="REQ70" s="36"/>
      <c r="RER70" s="36"/>
      <c r="RES70" s="36"/>
      <c r="RET70" s="36"/>
      <c r="REU70" s="36"/>
      <c r="REV70" s="36"/>
      <c r="REW70" s="36"/>
      <c r="REX70" s="36"/>
      <c r="REY70" s="36"/>
      <c r="REZ70" s="36"/>
      <c r="RFA70" s="36"/>
      <c r="RFB70" s="36"/>
      <c r="RFC70" s="36"/>
      <c r="RFD70" s="36"/>
      <c r="RFE70" s="36"/>
      <c r="RFF70" s="36"/>
      <c r="RFG70" s="36"/>
      <c r="RFH70" s="36"/>
      <c r="RFI70" s="36"/>
      <c r="RFJ70" s="36"/>
      <c r="RFK70" s="36"/>
      <c r="RFL70" s="36"/>
      <c r="RFM70" s="36"/>
      <c r="RFN70" s="36"/>
      <c r="RFO70" s="36"/>
      <c r="RFP70" s="36"/>
      <c r="RFQ70" s="36"/>
      <c r="RFR70" s="36"/>
      <c r="RFS70" s="36"/>
      <c r="RFT70" s="36"/>
      <c r="RFU70" s="36"/>
      <c r="RFV70" s="36"/>
      <c r="RFW70" s="36"/>
      <c r="RFX70" s="36"/>
      <c r="RFY70" s="36"/>
      <c r="RFZ70" s="36"/>
      <c r="RGA70" s="36"/>
      <c r="RGB70" s="36"/>
      <c r="RGC70" s="36"/>
      <c r="RGD70" s="36"/>
      <c r="RGE70" s="36"/>
      <c r="RGF70" s="36"/>
      <c r="RGG70" s="36"/>
      <c r="RGH70" s="36"/>
      <c r="RGI70" s="36"/>
      <c r="RGJ70" s="36"/>
      <c r="RGK70" s="36"/>
      <c r="RGL70" s="36"/>
      <c r="RGM70" s="36"/>
      <c r="RGN70" s="36"/>
      <c r="RGO70" s="36"/>
      <c r="RGP70" s="36"/>
      <c r="RGQ70" s="36"/>
      <c r="RGR70" s="36"/>
      <c r="RGS70" s="36"/>
      <c r="RGT70" s="36"/>
      <c r="RGU70" s="36"/>
      <c r="RGV70" s="36"/>
      <c r="RGW70" s="36"/>
      <c r="RGX70" s="36"/>
      <c r="RGY70" s="36"/>
      <c r="RGZ70" s="36"/>
      <c r="RHA70" s="36"/>
      <c r="RHB70" s="36"/>
      <c r="RHC70" s="36"/>
      <c r="RHD70" s="36"/>
      <c r="RHE70" s="36"/>
      <c r="RHF70" s="36"/>
      <c r="RHG70" s="36"/>
      <c r="RHH70" s="36"/>
      <c r="RHI70" s="36"/>
      <c r="RHJ70" s="36"/>
      <c r="RHK70" s="36"/>
      <c r="RHL70" s="36"/>
      <c r="RHM70" s="36"/>
      <c r="RHN70" s="36"/>
      <c r="RHO70" s="36"/>
      <c r="RHP70" s="36"/>
      <c r="RHQ70" s="36"/>
      <c r="RHR70" s="36"/>
      <c r="RHS70" s="36"/>
      <c r="RHT70" s="36"/>
      <c r="RHU70" s="36"/>
      <c r="RHV70" s="36"/>
      <c r="RHW70" s="36"/>
      <c r="RHX70" s="36"/>
      <c r="RHY70" s="36"/>
      <c r="RHZ70" s="36"/>
      <c r="RIA70" s="36"/>
      <c r="RIB70" s="36"/>
      <c r="RIC70" s="36"/>
      <c r="RID70" s="36"/>
      <c r="RIE70" s="36"/>
      <c r="RIF70" s="36"/>
      <c r="RIG70" s="36"/>
      <c r="RIH70" s="36"/>
      <c r="RII70" s="36"/>
      <c r="RIJ70" s="36"/>
      <c r="RIK70" s="36"/>
      <c r="RIL70" s="36"/>
      <c r="RIM70" s="36"/>
      <c r="RIN70" s="36"/>
      <c r="RIO70" s="36"/>
      <c r="RIP70" s="36"/>
      <c r="RIQ70" s="36"/>
      <c r="RIR70" s="36"/>
      <c r="RIS70" s="36"/>
      <c r="RIT70" s="36"/>
      <c r="RIU70" s="36"/>
      <c r="RIV70" s="36"/>
      <c r="RIW70" s="36"/>
      <c r="RIX70" s="36"/>
      <c r="RIY70" s="36"/>
      <c r="RIZ70" s="36"/>
      <c r="RJA70" s="36"/>
      <c r="RJB70" s="36"/>
      <c r="RJC70" s="36"/>
      <c r="RJD70" s="36"/>
      <c r="RJE70" s="36"/>
      <c r="RJF70" s="36"/>
      <c r="RJG70" s="36"/>
      <c r="RJH70" s="36"/>
      <c r="RJI70" s="36"/>
      <c r="RJJ70" s="36"/>
      <c r="RJK70" s="36"/>
      <c r="RJL70" s="36"/>
      <c r="RJM70" s="36"/>
      <c r="RJN70" s="36"/>
      <c r="RJO70" s="36"/>
      <c r="RJP70" s="36"/>
      <c r="RJQ70" s="36"/>
      <c r="RJR70" s="36"/>
      <c r="RJS70" s="36"/>
      <c r="RJT70" s="36"/>
      <c r="RJU70" s="36"/>
      <c r="RJV70" s="36"/>
      <c r="RJW70" s="36"/>
      <c r="RJX70" s="36"/>
      <c r="RJY70" s="36"/>
      <c r="RJZ70" s="36"/>
      <c r="RKA70" s="36"/>
      <c r="RKB70" s="36"/>
      <c r="RKC70" s="36"/>
      <c r="RKD70" s="36"/>
      <c r="RKE70" s="36"/>
      <c r="RKF70" s="36"/>
      <c r="RKG70" s="36"/>
      <c r="RKH70" s="36"/>
      <c r="RKI70" s="36"/>
      <c r="RKJ70" s="36"/>
      <c r="RKK70" s="36"/>
      <c r="RKL70" s="36"/>
      <c r="RKM70" s="36"/>
      <c r="RKN70" s="36"/>
      <c r="RKO70" s="36"/>
      <c r="RKP70" s="36"/>
      <c r="RKQ70" s="36"/>
      <c r="RKR70" s="36"/>
      <c r="RKS70" s="36"/>
      <c r="RKT70" s="36"/>
      <c r="RKU70" s="36"/>
      <c r="RKV70" s="36"/>
      <c r="RKW70" s="36"/>
      <c r="RKX70" s="36"/>
      <c r="RKY70" s="36"/>
      <c r="RKZ70" s="36"/>
      <c r="RLA70" s="36"/>
      <c r="RLB70" s="36"/>
      <c r="RLC70" s="36"/>
      <c r="RLD70" s="36"/>
      <c r="RLE70" s="36"/>
      <c r="RLF70" s="36"/>
      <c r="RLG70" s="36"/>
      <c r="RLH70" s="36"/>
      <c r="RLI70" s="36"/>
      <c r="RLJ70" s="36"/>
      <c r="RLK70" s="36"/>
      <c r="RLL70" s="36"/>
      <c r="RLM70" s="36"/>
      <c r="RLN70" s="36"/>
      <c r="RLO70" s="36"/>
      <c r="RLP70" s="36"/>
      <c r="RLQ70" s="36"/>
      <c r="RLR70" s="36"/>
      <c r="RLS70" s="36"/>
      <c r="RLT70" s="36"/>
      <c r="RLU70" s="36"/>
      <c r="RLV70" s="36"/>
      <c r="RLW70" s="36"/>
      <c r="RLX70" s="36"/>
      <c r="RLY70" s="36"/>
      <c r="RLZ70" s="36"/>
      <c r="RMA70" s="36"/>
      <c r="RMB70" s="36"/>
      <c r="RMC70" s="36"/>
      <c r="RMD70" s="36"/>
      <c r="RME70" s="36"/>
      <c r="RMF70" s="36"/>
      <c r="RMG70" s="36"/>
      <c r="RMH70" s="36"/>
      <c r="RMI70" s="36"/>
      <c r="RMJ70" s="36"/>
      <c r="RMK70" s="36"/>
      <c r="RML70" s="36"/>
      <c r="RMM70" s="36"/>
      <c r="RMN70" s="36"/>
      <c r="RMO70" s="36"/>
      <c r="RMP70" s="36"/>
      <c r="RMQ70" s="36"/>
      <c r="RMR70" s="36"/>
      <c r="RMS70" s="36"/>
      <c r="RMT70" s="36"/>
      <c r="RMU70" s="36"/>
      <c r="RMV70" s="36"/>
      <c r="RMW70" s="36"/>
      <c r="RMX70" s="36"/>
      <c r="RMY70" s="36"/>
      <c r="RMZ70" s="36"/>
      <c r="RNA70" s="36"/>
      <c r="RNB70" s="36"/>
      <c r="RNC70" s="36"/>
      <c r="RND70" s="36"/>
      <c r="RNE70" s="36"/>
      <c r="RNF70" s="36"/>
      <c r="RNG70" s="36"/>
      <c r="RNH70" s="36"/>
      <c r="RNI70" s="36"/>
      <c r="RNJ70" s="36"/>
      <c r="RNK70" s="36"/>
      <c r="RNL70" s="36"/>
      <c r="RNM70" s="36"/>
      <c r="RNN70" s="36"/>
      <c r="RNO70" s="36"/>
      <c r="RNP70" s="36"/>
      <c r="RNQ70" s="36"/>
      <c r="RNR70" s="36"/>
      <c r="RNS70" s="36"/>
      <c r="RNT70" s="36"/>
      <c r="RNU70" s="36"/>
      <c r="RNV70" s="36"/>
      <c r="RNW70" s="36"/>
      <c r="RNX70" s="36"/>
      <c r="RNY70" s="36"/>
      <c r="RNZ70" s="36"/>
      <c r="ROA70" s="36"/>
      <c r="ROB70" s="36"/>
      <c r="ROC70" s="36"/>
      <c r="ROD70" s="36"/>
      <c r="ROE70" s="36"/>
      <c r="ROF70" s="36"/>
      <c r="ROG70" s="36"/>
      <c r="ROH70" s="36"/>
      <c r="ROI70" s="36"/>
      <c r="ROJ70" s="36"/>
      <c r="ROK70" s="36"/>
      <c r="ROL70" s="36"/>
      <c r="ROM70" s="36"/>
      <c r="RON70" s="36"/>
      <c r="ROO70" s="36"/>
      <c r="ROP70" s="36"/>
      <c r="ROQ70" s="36"/>
      <c r="ROR70" s="36"/>
      <c r="ROS70" s="36"/>
      <c r="ROT70" s="36"/>
      <c r="ROU70" s="36"/>
      <c r="ROV70" s="36"/>
      <c r="ROW70" s="36"/>
      <c r="ROX70" s="36"/>
      <c r="ROY70" s="36"/>
      <c r="ROZ70" s="36"/>
      <c r="RPA70" s="36"/>
      <c r="RPB70" s="36"/>
      <c r="RPC70" s="36"/>
      <c r="RPD70" s="36"/>
      <c r="RPE70" s="36"/>
      <c r="RPF70" s="36"/>
      <c r="RPG70" s="36"/>
      <c r="RPH70" s="36"/>
      <c r="RPI70" s="36"/>
      <c r="RPJ70" s="36"/>
      <c r="RPK70" s="36"/>
      <c r="RPL70" s="36"/>
      <c r="RPM70" s="36"/>
      <c r="RPN70" s="36"/>
      <c r="RPO70" s="36"/>
      <c r="RPP70" s="36"/>
      <c r="RPQ70" s="36"/>
      <c r="RPR70" s="36"/>
      <c r="RPS70" s="36"/>
      <c r="RPT70" s="36"/>
      <c r="RPU70" s="36"/>
      <c r="RPV70" s="36"/>
      <c r="RPW70" s="36"/>
      <c r="RPX70" s="36"/>
      <c r="RPY70" s="36"/>
      <c r="RPZ70" s="36"/>
      <c r="RQA70" s="36"/>
      <c r="RQB70" s="36"/>
      <c r="RQC70" s="36"/>
      <c r="RQD70" s="36"/>
      <c r="RQE70" s="36"/>
      <c r="RQF70" s="36"/>
      <c r="RQG70" s="36"/>
      <c r="RQH70" s="36"/>
      <c r="RQI70" s="36"/>
      <c r="RQJ70" s="36"/>
      <c r="RQK70" s="36"/>
      <c r="RQL70" s="36"/>
      <c r="RQM70" s="36"/>
      <c r="RQN70" s="36"/>
      <c r="RQO70" s="36"/>
      <c r="RQP70" s="36"/>
      <c r="RQQ70" s="36"/>
      <c r="RQR70" s="36"/>
      <c r="RQS70" s="36"/>
      <c r="RQT70" s="36"/>
      <c r="RQU70" s="36"/>
      <c r="RQV70" s="36"/>
      <c r="RQW70" s="36"/>
      <c r="RQX70" s="36"/>
      <c r="RQY70" s="36"/>
      <c r="RQZ70" s="36"/>
      <c r="RRA70" s="36"/>
      <c r="RRB70" s="36"/>
      <c r="RRC70" s="36"/>
      <c r="RRD70" s="36"/>
      <c r="RRE70" s="36"/>
      <c r="RRF70" s="36"/>
      <c r="RRG70" s="36"/>
      <c r="RRH70" s="36"/>
      <c r="RRI70" s="36"/>
      <c r="RRJ70" s="36"/>
      <c r="RRK70" s="36"/>
      <c r="RRL70" s="36"/>
      <c r="RRM70" s="36"/>
      <c r="RRN70" s="36"/>
      <c r="RRO70" s="36"/>
      <c r="RRP70" s="36"/>
      <c r="RRQ70" s="36"/>
      <c r="RRR70" s="36"/>
      <c r="RRS70" s="36"/>
      <c r="RRT70" s="36"/>
      <c r="RRU70" s="36"/>
      <c r="RRV70" s="36"/>
      <c r="RRW70" s="36"/>
      <c r="RRX70" s="36"/>
      <c r="RRY70" s="36"/>
      <c r="RRZ70" s="36"/>
      <c r="RSA70" s="36"/>
      <c r="RSB70" s="36"/>
      <c r="RSC70" s="36"/>
      <c r="RSD70" s="36"/>
      <c r="RSE70" s="36"/>
      <c r="RSF70" s="36"/>
      <c r="RSG70" s="36"/>
      <c r="RSH70" s="36"/>
      <c r="RSI70" s="36"/>
      <c r="RSJ70" s="36"/>
      <c r="RSK70" s="36"/>
      <c r="RSL70" s="36"/>
      <c r="RSM70" s="36"/>
      <c r="RSN70" s="36"/>
      <c r="RSO70" s="36"/>
      <c r="RSP70" s="36"/>
      <c r="RSQ70" s="36"/>
      <c r="RSR70" s="36"/>
      <c r="RSS70" s="36"/>
      <c r="RST70" s="36"/>
      <c r="RSU70" s="36"/>
      <c r="RSV70" s="36"/>
      <c r="RSW70" s="36"/>
      <c r="RSX70" s="36"/>
      <c r="RSY70" s="36"/>
      <c r="RSZ70" s="36"/>
      <c r="RTA70" s="36"/>
      <c r="RTB70" s="36"/>
      <c r="RTC70" s="36"/>
      <c r="RTD70" s="36"/>
      <c r="RTE70" s="36"/>
      <c r="RTF70" s="36"/>
      <c r="RTG70" s="36"/>
      <c r="RTH70" s="36"/>
      <c r="RTI70" s="36"/>
      <c r="RTJ70" s="36"/>
      <c r="RTK70" s="36"/>
      <c r="RTL70" s="36"/>
      <c r="RTM70" s="36"/>
      <c r="RTN70" s="36"/>
      <c r="RTO70" s="36"/>
      <c r="RTP70" s="36"/>
      <c r="RTQ70" s="36"/>
      <c r="RTR70" s="36"/>
      <c r="RTS70" s="36"/>
      <c r="RTT70" s="36"/>
      <c r="RTU70" s="36"/>
      <c r="RTV70" s="36"/>
      <c r="RTW70" s="36"/>
      <c r="RTX70" s="36"/>
      <c r="RTY70" s="36"/>
      <c r="RTZ70" s="36"/>
      <c r="RUA70" s="36"/>
      <c r="RUB70" s="36"/>
      <c r="RUC70" s="36"/>
      <c r="RUD70" s="36"/>
      <c r="RUE70" s="36"/>
      <c r="RUF70" s="36"/>
      <c r="RUG70" s="36"/>
      <c r="RUH70" s="36"/>
      <c r="RUI70" s="36"/>
      <c r="RUJ70" s="36"/>
      <c r="RUK70" s="36"/>
      <c r="RUL70" s="36"/>
      <c r="RUM70" s="36"/>
      <c r="RUN70" s="36"/>
      <c r="RUO70" s="36"/>
      <c r="RUP70" s="36"/>
      <c r="RUQ70" s="36"/>
      <c r="RUR70" s="36"/>
      <c r="RUS70" s="36"/>
      <c r="RUT70" s="36"/>
      <c r="RUU70" s="36"/>
      <c r="RUV70" s="36"/>
      <c r="RUW70" s="36"/>
      <c r="RUX70" s="36"/>
      <c r="RUY70" s="36"/>
      <c r="RUZ70" s="36"/>
      <c r="RVA70" s="36"/>
      <c r="RVB70" s="36"/>
      <c r="RVC70" s="36"/>
      <c r="RVD70" s="36"/>
      <c r="RVE70" s="36"/>
      <c r="RVF70" s="36"/>
      <c r="RVG70" s="36"/>
      <c r="RVH70" s="36"/>
      <c r="RVI70" s="36"/>
      <c r="RVJ70" s="36"/>
      <c r="RVK70" s="36"/>
      <c r="RVL70" s="36"/>
      <c r="RVM70" s="36"/>
      <c r="RVN70" s="36"/>
      <c r="RVO70" s="36"/>
      <c r="RVP70" s="36"/>
      <c r="RVQ70" s="36"/>
      <c r="RVR70" s="36"/>
      <c r="RVS70" s="36"/>
      <c r="RVT70" s="36"/>
      <c r="RVU70" s="36"/>
      <c r="RVV70" s="36"/>
      <c r="RVW70" s="36"/>
      <c r="RVX70" s="36"/>
      <c r="RVY70" s="36"/>
      <c r="RVZ70" s="36"/>
      <c r="RWA70" s="36"/>
      <c r="RWB70" s="36"/>
      <c r="RWC70" s="36"/>
      <c r="RWD70" s="36"/>
      <c r="RWE70" s="36"/>
      <c r="RWF70" s="36"/>
      <c r="RWG70" s="36"/>
      <c r="RWH70" s="36"/>
      <c r="RWI70" s="36"/>
      <c r="RWJ70" s="36"/>
      <c r="RWK70" s="36"/>
      <c r="RWL70" s="36"/>
      <c r="RWM70" s="36"/>
      <c r="RWN70" s="36"/>
      <c r="RWO70" s="36"/>
      <c r="RWP70" s="36"/>
      <c r="RWQ70" s="36"/>
      <c r="RWR70" s="36"/>
      <c r="RWS70" s="36"/>
      <c r="RWT70" s="36"/>
      <c r="RWU70" s="36"/>
      <c r="RWV70" s="36"/>
      <c r="RWW70" s="36"/>
      <c r="RWX70" s="36"/>
      <c r="RWY70" s="36"/>
      <c r="RWZ70" s="36"/>
      <c r="RXA70" s="36"/>
      <c r="RXB70" s="36"/>
      <c r="RXC70" s="36"/>
      <c r="RXD70" s="36"/>
      <c r="RXE70" s="36"/>
      <c r="RXF70" s="36"/>
      <c r="RXG70" s="36"/>
      <c r="RXH70" s="36"/>
      <c r="RXI70" s="36"/>
      <c r="RXJ70" s="36"/>
      <c r="RXK70" s="36"/>
      <c r="RXL70" s="36"/>
      <c r="RXM70" s="36"/>
      <c r="RXN70" s="36"/>
      <c r="RXO70" s="36"/>
      <c r="RXP70" s="36"/>
      <c r="RXQ70" s="36"/>
      <c r="RXR70" s="36"/>
      <c r="RXS70" s="36"/>
      <c r="RXT70" s="36"/>
      <c r="RXU70" s="36"/>
      <c r="RXV70" s="36"/>
      <c r="RXW70" s="36"/>
      <c r="RXX70" s="36"/>
      <c r="RXY70" s="36"/>
      <c r="RXZ70" s="36"/>
      <c r="RYA70" s="36"/>
      <c r="RYB70" s="36"/>
      <c r="RYC70" s="36"/>
      <c r="RYD70" s="36"/>
      <c r="RYE70" s="36"/>
      <c r="RYF70" s="36"/>
      <c r="RYG70" s="36"/>
      <c r="RYH70" s="36"/>
      <c r="RYI70" s="36"/>
      <c r="RYJ70" s="36"/>
      <c r="RYK70" s="36"/>
      <c r="RYL70" s="36"/>
      <c r="RYM70" s="36"/>
      <c r="RYN70" s="36"/>
      <c r="RYO70" s="36"/>
      <c r="RYP70" s="36"/>
      <c r="RYQ70" s="36"/>
      <c r="RYR70" s="36"/>
      <c r="RYS70" s="36"/>
      <c r="RYT70" s="36"/>
      <c r="RYU70" s="36"/>
      <c r="RYV70" s="36"/>
      <c r="RYW70" s="36"/>
      <c r="RYX70" s="36"/>
      <c r="RYY70" s="36"/>
      <c r="RYZ70" s="36"/>
      <c r="RZA70" s="36"/>
      <c r="RZB70" s="36"/>
      <c r="RZC70" s="36"/>
      <c r="RZD70" s="36"/>
      <c r="RZE70" s="36"/>
      <c r="RZF70" s="36"/>
      <c r="RZG70" s="36"/>
      <c r="RZH70" s="36"/>
      <c r="RZI70" s="36"/>
      <c r="RZJ70" s="36"/>
      <c r="RZK70" s="36"/>
      <c r="RZL70" s="36"/>
      <c r="RZM70" s="36"/>
      <c r="RZN70" s="36"/>
      <c r="RZO70" s="36"/>
      <c r="RZP70" s="36"/>
      <c r="RZQ70" s="36"/>
      <c r="RZR70" s="36"/>
      <c r="RZS70" s="36"/>
      <c r="RZT70" s="36"/>
      <c r="RZU70" s="36"/>
      <c r="RZV70" s="36"/>
      <c r="RZW70" s="36"/>
      <c r="RZX70" s="36"/>
      <c r="RZY70" s="36"/>
      <c r="RZZ70" s="36"/>
      <c r="SAA70" s="36"/>
      <c r="SAB70" s="36"/>
      <c r="SAC70" s="36"/>
      <c r="SAD70" s="36"/>
      <c r="SAE70" s="36"/>
      <c r="SAF70" s="36"/>
      <c r="SAG70" s="36"/>
      <c r="SAH70" s="36"/>
      <c r="SAI70" s="36"/>
      <c r="SAJ70" s="36"/>
      <c r="SAK70" s="36"/>
      <c r="SAL70" s="36"/>
      <c r="SAM70" s="36"/>
      <c r="SAN70" s="36"/>
      <c r="SAO70" s="36"/>
      <c r="SAP70" s="36"/>
      <c r="SAQ70" s="36"/>
      <c r="SAR70" s="36"/>
      <c r="SAS70" s="36"/>
      <c r="SAT70" s="36"/>
      <c r="SAU70" s="36"/>
      <c r="SAV70" s="36"/>
      <c r="SAW70" s="36"/>
      <c r="SAX70" s="36"/>
      <c r="SAY70" s="36"/>
      <c r="SAZ70" s="36"/>
      <c r="SBA70" s="36"/>
      <c r="SBB70" s="36"/>
      <c r="SBC70" s="36"/>
      <c r="SBD70" s="36"/>
      <c r="SBE70" s="36"/>
      <c r="SBF70" s="36"/>
      <c r="SBG70" s="36"/>
      <c r="SBH70" s="36"/>
      <c r="SBI70" s="36"/>
      <c r="SBJ70" s="36"/>
      <c r="SBK70" s="36"/>
      <c r="SBL70" s="36"/>
      <c r="SBM70" s="36"/>
      <c r="SBN70" s="36"/>
      <c r="SBO70" s="36"/>
      <c r="SBP70" s="36"/>
      <c r="SBQ70" s="36"/>
      <c r="SBR70" s="36"/>
      <c r="SBS70" s="36"/>
      <c r="SBT70" s="36"/>
      <c r="SBU70" s="36"/>
      <c r="SBV70" s="36"/>
      <c r="SBW70" s="36"/>
      <c r="SBX70" s="36"/>
      <c r="SBY70" s="36"/>
      <c r="SBZ70" s="36"/>
      <c r="SCA70" s="36"/>
      <c r="SCB70" s="36"/>
      <c r="SCC70" s="36"/>
      <c r="SCD70" s="36"/>
      <c r="SCE70" s="36"/>
      <c r="SCF70" s="36"/>
      <c r="SCG70" s="36"/>
      <c r="SCH70" s="36"/>
      <c r="SCI70" s="36"/>
      <c r="SCJ70" s="36"/>
      <c r="SCK70" s="36"/>
      <c r="SCL70" s="36"/>
      <c r="SCM70" s="36"/>
      <c r="SCN70" s="36"/>
      <c r="SCO70" s="36"/>
      <c r="SCP70" s="36"/>
      <c r="SCQ70" s="36"/>
      <c r="SCR70" s="36"/>
      <c r="SCS70" s="36"/>
      <c r="SCT70" s="36"/>
      <c r="SCU70" s="36"/>
      <c r="SCV70" s="36"/>
      <c r="SCW70" s="36"/>
      <c r="SCX70" s="36"/>
      <c r="SCY70" s="36"/>
      <c r="SCZ70" s="36"/>
      <c r="SDA70" s="36"/>
      <c r="SDB70" s="36"/>
      <c r="SDC70" s="36"/>
      <c r="SDD70" s="36"/>
      <c r="SDE70" s="36"/>
      <c r="SDF70" s="36"/>
      <c r="SDG70" s="36"/>
      <c r="SDH70" s="36"/>
      <c r="SDI70" s="36"/>
      <c r="SDJ70" s="36"/>
      <c r="SDK70" s="36"/>
      <c r="SDL70" s="36"/>
      <c r="SDM70" s="36"/>
      <c r="SDN70" s="36"/>
      <c r="SDO70" s="36"/>
      <c r="SDP70" s="36"/>
      <c r="SDQ70" s="36"/>
      <c r="SDR70" s="36"/>
      <c r="SDS70" s="36"/>
      <c r="SDT70" s="36"/>
      <c r="SDU70" s="36"/>
      <c r="SDV70" s="36"/>
      <c r="SDW70" s="36"/>
      <c r="SDX70" s="36"/>
      <c r="SDY70" s="36"/>
      <c r="SDZ70" s="36"/>
      <c r="SEA70" s="36"/>
      <c r="SEB70" s="36"/>
      <c r="SEC70" s="36"/>
      <c r="SED70" s="36"/>
      <c r="SEE70" s="36"/>
      <c r="SEF70" s="36"/>
      <c r="SEG70" s="36"/>
      <c r="SEH70" s="36"/>
      <c r="SEI70" s="36"/>
      <c r="SEJ70" s="36"/>
      <c r="SEK70" s="36"/>
      <c r="SEL70" s="36"/>
      <c r="SEM70" s="36"/>
      <c r="SEN70" s="36"/>
      <c r="SEO70" s="36"/>
      <c r="SEP70" s="36"/>
      <c r="SEQ70" s="36"/>
      <c r="SER70" s="36"/>
      <c r="SES70" s="36"/>
      <c r="SET70" s="36"/>
      <c r="SEU70" s="36"/>
      <c r="SEV70" s="36"/>
      <c r="SEW70" s="36"/>
      <c r="SEX70" s="36"/>
      <c r="SEY70" s="36"/>
      <c r="SEZ70" s="36"/>
      <c r="SFA70" s="36"/>
      <c r="SFB70" s="36"/>
      <c r="SFC70" s="36"/>
      <c r="SFD70" s="36"/>
      <c r="SFE70" s="36"/>
      <c r="SFF70" s="36"/>
      <c r="SFG70" s="36"/>
      <c r="SFH70" s="36"/>
      <c r="SFI70" s="36"/>
      <c r="SFJ70" s="36"/>
      <c r="SFK70" s="36"/>
      <c r="SFL70" s="36"/>
      <c r="SFM70" s="36"/>
      <c r="SFN70" s="36"/>
      <c r="SFO70" s="36"/>
      <c r="SFP70" s="36"/>
      <c r="SFQ70" s="36"/>
      <c r="SFR70" s="36"/>
      <c r="SFS70" s="36"/>
      <c r="SFT70" s="36"/>
      <c r="SFU70" s="36"/>
      <c r="SFV70" s="36"/>
      <c r="SFW70" s="36"/>
      <c r="SFX70" s="36"/>
      <c r="SFY70" s="36"/>
      <c r="SFZ70" s="36"/>
      <c r="SGA70" s="36"/>
      <c r="SGB70" s="36"/>
      <c r="SGC70" s="36"/>
      <c r="SGD70" s="36"/>
      <c r="SGE70" s="36"/>
      <c r="SGF70" s="36"/>
      <c r="SGG70" s="36"/>
      <c r="SGH70" s="36"/>
      <c r="SGI70" s="36"/>
      <c r="SGJ70" s="36"/>
      <c r="SGK70" s="36"/>
      <c r="SGL70" s="36"/>
      <c r="SGM70" s="36"/>
      <c r="SGN70" s="36"/>
      <c r="SGO70" s="36"/>
      <c r="SGP70" s="36"/>
      <c r="SGQ70" s="36"/>
      <c r="SGR70" s="36"/>
      <c r="SGS70" s="36"/>
      <c r="SGT70" s="36"/>
      <c r="SGU70" s="36"/>
      <c r="SGV70" s="36"/>
      <c r="SGW70" s="36"/>
      <c r="SGX70" s="36"/>
      <c r="SGY70" s="36"/>
      <c r="SGZ70" s="36"/>
      <c r="SHA70" s="36"/>
      <c r="SHB70" s="36"/>
      <c r="SHC70" s="36"/>
      <c r="SHD70" s="36"/>
      <c r="SHE70" s="36"/>
      <c r="SHF70" s="36"/>
      <c r="SHG70" s="36"/>
      <c r="SHH70" s="36"/>
      <c r="SHI70" s="36"/>
      <c r="SHJ70" s="36"/>
      <c r="SHK70" s="36"/>
      <c r="SHL70" s="36"/>
      <c r="SHM70" s="36"/>
      <c r="SHN70" s="36"/>
      <c r="SHO70" s="36"/>
      <c r="SHP70" s="36"/>
      <c r="SHQ70" s="36"/>
      <c r="SHR70" s="36"/>
      <c r="SHS70" s="36"/>
      <c r="SHT70" s="36"/>
      <c r="SHU70" s="36"/>
      <c r="SHV70" s="36"/>
      <c r="SHW70" s="36"/>
      <c r="SHX70" s="36"/>
      <c r="SHY70" s="36"/>
      <c r="SHZ70" s="36"/>
      <c r="SIA70" s="36"/>
      <c r="SIB70" s="36"/>
      <c r="SIC70" s="36"/>
      <c r="SID70" s="36"/>
      <c r="SIE70" s="36"/>
      <c r="SIF70" s="36"/>
      <c r="SIG70" s="36"/>
      <c r="SIH70" s="36"/>
      <c r="SII70" s="36"/>
      <c r="SIJ70" s="36"/>
      <c r="SIK70" s="36"/>
      <c r="SIL70" s="36"/>
      <c r="SIM70" s="36"/>
      <c r="SIN70" s="36"/>
      <c r="SIO70" s="36"/>
      <c r="SIP70" s="36"/>
      <c r="SIQ70" s="36"/>
      <c r="SIR70" s="36"/>
      <c r="SIS70" s="36"/>
      <c r="SIT70" s="36"/>
      <c r="SIU70" s="36"/>
      <c r="SIV70" s="36"/>
      <c r="SIW70" s="36"/>
      <c r="SIX70" s="36"/>
      <c r="SIY70" s="36"/>
      <c r="SIZ70" s="36"/>
      <c r="SJA70" s="36"/>
      <c r="SJB70" s="36"/>
      <c r="SJC70" s="36"/>
      <c r="SJD70" s="36"/>
      <c r="SJE70" s="36"/>
      <c r="SJF70" s="36"/>
      <c r="SJG70" s="36"/>
      <c r="SJH70" s="36"/>
      <c r="SJI70" s="36"/>
      <c r="SJJ70" s="36"/>
      <c r="SJK70" s="36"/>
      <c r="SJL70" s="36"/>
      <c r="SJM70" s="36"/>
      <c r="SJN70" s="36"/>
      <c r="SJO70" s="36"/>
      <c r="SJP70" s="36"/>
      <c r="SJQ70" s="36"/>
      <c r="SJR70" s="36"/>
      <c r="SJS70" s="36"/>
      <c r="SJT70" s="36"/>
      <c r="SJU70" s="36"/>
      <c r="SJV70" s="36"/>
      <c r="SJW70" s="36"/>
      <c r="SJX70" s="36"/>
      <c r="SJY70" s="36"/>
      <c r="SJZ70" s="36"/>
      <c r="SKA70" s="36"/>
      <c r="SKB70" s="36"/>
      <c r="SKC70" s="36"/>
      <c r="SKD70" s="36"/>
      <c r="SKE70" s="36"/>
      <c r="SKF70" s="36"/>
      <c r="SKG70" s="36"/>
      <c r="SKH70" s="36"/>
      <c r="SKI70" s="36"/>
      <c r="SKJ70" s="36"/>
      <c r="SKK70" s="36"/>
      <c r="SKL70" s="36"/>
      <c r="SKM70" s="36"/>
      <c r="SKN70" s="36"/>
      <c r="SKO70" s="36"/>
      <c r="SKP70" s="36"/>
      <c r="SKQ70" s="36"/>
      <c r="SKR70" s="36"/>
      <c r="SKS70" s="36"/>
      <c r="SKT70" s="36"/>
      <c r="SKU70" s="36"/>
      <c r="SKV70" s="36"/>
      <c r="SKW70" s="36"/>
      <c r="SKX70" s="36"/>
      <c r="SKY70" s="36"/>
      <c r="SKZ70" s="36"/>
      <c r="SLA70" s="36"/>
      <c r="SLB70" s="36"/>
      <c r="SLC70" s="36"/>
      <c r="SLD70" s="36"/>
      <c r="SLE70" s="36"/>
      <c r="SLF70" s="36"/>
      <c r="SLG70" s="36"/>
      <c r="SLH70" s="36"/>
      <c r="SLI70" s="36"/>
      <c r="SLJ70" s="36"/>
      <c r="SLK70" s="36"/>
      <c r="SLL70" s="36"/>
      <c r="SLM70" s="36"/>
      <c r="SLN70" s="36"/>
      <c r="SLO70" s="36"/>
      <c r="SLP70" s="36"/>
      <c r="SLQ70" s="36"/>
      <c r="SLR70" s="36"/>
      <c r="SLS70" s="36"/>
      <c r="SLT70" s="36"/>
      <c r="SLU70" s="36"/>
      <c r="SLV70" s="36"/>
      <c r="SLW70" s="36"/>
      <c r="SLX70" s="36"/>
      <c r="SLY70" s="36"/>
      <c r="SLZ70" s="36"/>
      <c r="SMA70" s="36"/>
      <c r="SMB70" s="36"/>
      <c r="SMC70" s="36"/>
      <c r="SMD70" s="36"/>
      <c r="SME70" s="36"/>
      <c r="SMF70" s="36"/>
      <c r="SMG70" s="36"/>
      <c r="SMH70" s="36"/>
      <c r="SMI70" s="36"/>
      <c r="SMJ70" s="36"/>
      <c r="SMK70" s="36"/>
      <c r="SML70" s="36"/>
      <c r="SMM70" s="36"/>
      <c r="SMN70" s="36"/>
      <c r="SMO70" s="36"/>
      <c r="SMP70" s="36"/>
      <c r="SMQ70" s="36"/>
      <c r="SMR70" s="36"/>
      <c r="SMS70" s="36"/>
      <c r="SMT70" s="36"/>
      <c r="SMU70" s="36"/>
      <c r="SMV70" s="36"/>
      <c r="SMW70" s="36"/>
      <c r="SMX70" s="36"/>
      <c r="SMY70" s="36"/>
      <c r="SMZ70" s="36"/>
      <c r="SNA70" s="36"/>
      <c r="SNB70" s="36"/>
      <c r="SNC70" s="36"/>
      <c r="SND70" s="36"/>
      <c r="SNE70" s="36"/>
      <c r="SNF70" s="36"/>
      <c r="SNG70" s="36"/>
      <c r="SNH70" s="36"/>
      <c r="SNI70" s="36"/>
      <c r="SNJ70" s="36"/>
      <c r="SNK70" s="36"/>
      <c r="SNL70" s="36"/>
      <c r="SNM70" s="36"/>
      <c r="SNN70" s="36"/>
      <c r="SNO70" s="36"/>
      <c r="SNP70" s="36"/>
      <c r="SNQ70" s="36"/>
      <c r="SNR70" s="36"/>
      <c r="SNS70" s="36"/>
      <c r="SNT70" s="36"/>
      <c r="SNU70" s="36"/>
      <c r="SNV70" s="36"/>
      <c r="SNW70" s="36"/>
      <c r="SNX70" s="36"/>
      <c r="SNY70" s="36"/>
      <c r="SNZ70" s="36"/>
      <c r="SOA70" s="36"/>
      <c r="SOB70" s="36"/>
      <c r="SOC70" s="36"/>
      <c r="SOD70" s="36"/>
      <c r="SOE70" s="36"/>
      <c r="SOF70" s="36"/>
      <c r="SOG70" s="36"/>
      <c r="SOH70" s="36"/>
      <c r="SOI70" s="36"/>
      <c r="SOJ70" s="36"/>
      <c r="SOK70" s="36"/>
      <c r="SOL70" s="36"/>
      <c r="SOM70" s="36"/>
      <c r="SON70" s="36"/>
      <c r="SOO70" s="36"/>
      <c r="SOP70" s="36"/>
      <c r="SOQ70" s="36"/>
      <c r="SOR70" s="36"/>
      <c r="SOS70" s="36"/>
      <c r="SOT70" s="36"/>
      <c r="SOU70" s="36"/>
      <c r="SOV70" s="36"/>
      <c r="SOW70" s="36"/>
      <c r="SOX70" s="36"/>
      <c r="SOY70" s="36"/>
      <c r="SOZ70" s="36"/>
      <c r="SPA70" s="36"/>
      <c r="SPB70" s="36"/>
      <c r="SPC70" s="36"/>
      <c r="SPD70" s="36"/>
      <c r="SPE70" s="36"/>
      <c r="SPF70" s="36"/>
      <c r="SPG70" s="36"/>
      <c r="SPH70" s="36"/>
      <c r="SPI70" s="36"/>
      <c r="SPJ70" s="36"/>
      <c r="SPK70" s="36"/>
      <c r="SPL70" s="36"/>
      <c r="SPM70" s="36"/>
      <c r="SPN70" s="36"/>
      <c r="SPO70" s="36"/>
      <c r="SPP70" s="36"/>
      <c r="SPQ70" s="36"/>
      <c r="SPR70" s="36"/>
      <c r="SPS70" s="36"/>
      <c r="SPT70" s="36"/>
      <c r="SPU70" s="36"/>
      <c r="SPV70" s="36"/>
      <c r="SPW70" s="36"/>
      <c r="SPX70" s="36"/>
      <c r="SPY70" s="36"/>
      <c r="SPZ70" s="36"/>
      <c r="SQA70" s="36"/>
      <c r="SQB70" s="36"/>
      <c r="SQC70" s="36"/>
      <c r="SQD70" s="36"/>
      <c r="SQE70" s="36"/>
      <c r="SQF70" s="36"/>
      <c r="SQG70" s="36"/>
      <c r="SQH70" s="36"/>
      <c r="SQI70" s="36"/>
      <c r="SQJ70" s="36"/>
      <c r="SQK70" s="36"/>
      <c r="SQL70" s="36"/>
      <c r="SQM70" s="36"/>
      <c r="SQN70" s="36"/>
      <c r="SQO70" s="36"/>
      <c r="SQP70" s="36"/>
      <c r="SQQ70" s="36"/>
      <c r="SQR70" s="36"/>
      <c r="SQS70" s="36"/>
      <c r="SQT70" s="36"/>
      <c r="SQU70" s="36"/>
      <c r="SQV70" s="36"/>
      <c r="SQW70" s="36"/>
      <c r="SQX70" s="36"/>
      <c r="SQY70" s="36"/>
      <c r="SQZ70" s="36"/>
      <c r="SRA70" s="36"/>
      <c r="SRB70" s="36"/>
      <c r="SRC70" s="36"/>
      <c r="SRD70" s="36"/>
      <c r="SRE70" s="36"/>
      <c r="SRF70" s="36"/>
      <c r="SRG70" s="36"/>
      <c r="SRH70" s="36"/>
      <c r="SRI70" s="36"/>
      <c r="SRJ70" s="36"/>
      <c r="SRK70" s="36"/>
      <c r="SRL70" s="36"/>
      <c r="SRM70" s="36"/>
      <c r="SRN70" s="36"/>
      <c r="SRO70" s="36"/>
      <c r="SRP70" s="36"/>
      <c r="SRQ70" s="36"/>
      <c r="SRR70" s="36"/>
      <c r="SRS70" s="36"/>
      <c r="SRT70" s="36"/>
      <c r="SRU70" s="36"/>
      <c r="SRV70" s="36"/>
      <c r="SRW70" s="36"/>
      <c r="SRX70" s="36"/>
      <c r="SRY70" s="36"/>
      <c r="SRZ70" s="36"/>
      <c r="SSA70" s="36"/>
      <c r="SSB70" s="36"/>
      <c r="SSC70" s="36"/>
      <c r="SSD70" s="36"/>
      <c r="SSE70" s="36"/>
      <c r="SSF70" s="36"/>
      <c r="SSG70" s="36"/>
      <c r="SSH70" s="36"/>
      <c r="SSI70" s="36"/>
      <c r="SSJ70" s="36"/>
      <c r="SSK70" s="36"/>
      <c r="SSL70" s="36"/>
      <c r="SSM70" s="36"/>
      <c r="SSN70" s="36"/>
      <c r="SSO70" s="36"/>
      <c r="SSP70" s="36"/>
      <c r="SSQ70" s="36"/>
      <c r="SSR70" s="36"/>
      <c r="SSS70" s="36"/>
      <c r="SST70" s="36"/>
      <c r="SSU70" s="36"/>
      <c r="SSV70" s="36"/>
      <c r="SSW70" s="36"/>
      <c r="SSX70" s="36"/>
      <c r="SSY70" s="36"/>
      <c r="SSZ70" s="36"/>
      <c r="STA70" s="36"/>
      <c r="STB70" s="36"/>
      <c r="STC70" s="36"/>
      <c r="STD70" s="36"/>
      <c r="STE70" s="36"/>
      <c r="STF70" s="36"/>
      <c r="STG70" s="36"/>
      <c r="STH70" s="36"/>
      <c r="STI70" s="36"/>
      <c r="STJ70" s="36"/>
      <c r="STK70" s="36"/>
      <c r="STL70" s="36"/>
      <c r="STM70" s="36"/>
      <c r="STN70" s="36"/>
      <c r="STO70" s="36"/>
      <c r="STP70" s="36"/>
      <c r="STQ70" s="36"/>
      <c r="STR70" s="36"/>
      <c r="STS70" s="36"/>
      <c r="STT70" s="36"/>
      <c r="STU70" s="36"/>
      <c r="STV70" s="36"/>
      <c r="STW70" s="36"/>
      <c r="STX70" s="36"/>
      <c r="STY70" s="36"/>
      <c r="STZ70" s="36"/>
      <c r="SUA70" s="36"/>
      <c r="SUB70" s="36"/>
      <c r="SUC70" s="36"/>
      <c r="SUD70" s="36"/>
      <c r="SUE70" s="36"/>
      <c r="SUF70" s="36"/>
      <c r="SUG70" s="36"/>
      <c r="SUH70" s="36"/>
      <c r="SUI70" s="36"/>
      <c r="SUJ70" s="36"/>
      <c r="SUK70" s="36"/>
      <c r="SUL70" s="36"/>
      <c r="SUM70" s="36"/>
      <c r="SUN70" s="36"/>
      <c r="SUO70" s="36"/>
      <c r="SUP70" s="36"/>
      <c r="SUQ70" s="36"/>
      <c r="SUR70" s="36"/>
      <c r="SUS70" s="36"/>
      <c r="SUT70" s="36"/>
      <c r="SUU70" s="36"/>
      <c r="SUV70" s="36"/>
      <c r="SUW70" s="36"/>
      <c r="SUX70" s="36"/>
      <c r="SUY70" s="36"/>
      <c r="SUZ70" s="36"/>
      <c r="SVA70" s="36"/>
      <c r="SVB70" s="36"/>
      <c r="SVC70" s="36"/>
      <c r="SVD70" s="36"/>
      <c r="SVE70" s="36"/>
      <c r="SVF70" s="36"/>
      <c r="SVG70" s="36"/>
      <c r="SVH70" s="36"/>
      <c r="SVI70" s="36"/>
      <c r="SVJ70" s="36"/>
      <c r="SVK70" s="36"/>
      <c r="SVL70" s="36"/>
      <c r="SVM70" s="36"/>
      <c r="SVN70" s="36"/>
      <c r="SVO70" s="36"/>
      <c r="SVP70" s="36"/>
      <c r="SVQ70" s="36"/>
      <c r="SVR70" s="36"/>
      <c r="SVS70" s="36"/>
      <c r="SVT70" s="36"/>
      <c r="SVU70" s="36"/>
      <c r="SVV70" s="36"/>
      <c r="SVW70" s="36"/>
      <c r="SVX70" s="36"/>
      <c r="SVY70" s="36"/>
      <c r="SVZ70" s="36"/>
      <c r="SWA70" s="36"/>
      <c r="SWB70" s="36"/>
      <c r="SWC70" s="36"/>
      <c r="SWD70" s="36"/>
      <c r="SWE70" s="36"/>
      <c r="SWF70" s="36"/>
      <c r="SWG70" s="36"/>
      <c r="SWH70" s="36"/>
      <c r="SWI70" s="36"/>
      <c r="SWJ70" s="36"/>
      <c r="SWK70" s="36"/>
      <c r="SWL70" s="36"/>
      <c r="SWM70" s="36"/>
      <c r="SWN70" s="36"/>
      <c r="SWO70" s="36"/>
      <c r="SWP70" s="36"/>
      <c r="SWQ70" s="36"/>
      <c r="SWR70" s="36"/>
      <c r="SWS70" s="36"/>
      <c r="SWT70" s="36"/>
      <c r="SWU70" s="36"/>
      <c r="SWV70" s="36"/>
      <c r="SWW70" s="36"/>
      <c r="SWX70" s="36"/>
      <c r="SWY70" s="36"/>
      <c r="SWZ70" s="36"/>
      <c r="SXA70" s="36"/>
      <c r="SXB70" s="36"/>
      <c r="SXC70" s="36"/>
      <c r="SXD70" s="36"/>
      <c r="SXE70" s="36"/>
      <c r="SXF70" s="36"/>
      <c r="SXG70" s="36"/>
      <c r="SXH70" s="36"/>
      <c r="SXI70" s="36"/>
      <c r="SXJ70" s="36"/>
      <c r="SXK70" s="36"/>
      <c r="SXL70" s="36"/>
      <c r="SXM70" s="36"/>
      <c r="SXN70" s="36"/>
      <c r="SXO70" s="36"/>
      <c r="SXP70" s="36"/>
      <c r="SXQ70" s="36"/>
      <c r="SXR70" s="36"/>
      <c r="SXS70" s="36"/>
      <c r="SXT70" s="36"/>
      <c r="SXU70" s="36"/>
      <c r="SXV70" s="36"/>
      <c r="SXW70" s="36"/>
      <c r="SXX70" s="36"/>
      <c r="SXY70" s="36"/>
      <c r="SXZ70" s="36"/>
      <c r="SYA70" s="36"/>
      <c r="SYB70" s="36"/>
      <c r="SYC70" s="36"/>
      <c r="SYD70" s="36"/>
      <c r="SYE70" s="36"/>
      <c r="SYF70" s="36"/>
      <c r="SYG70" s="36"/>
      <c r="SYH70" s="36"/>
      <c r="SYI70" s="36"/>
      <c r="SYJ70" s="36"/>
      <c r="SYK70" s="36"/>
      <c r="SYL70" s="36"/>
      <c r="SYM70" s="36"/>
      <c r="SYN70" s="36"/>
      <c r="SYO70" s="36"/>
      <c r="SYP70" s="36"/>
      <c r="SYQ70" s="36"/>
      <c r="SYR70" s="36"/>
      <c r="SYS70" s="36"/>
      <c r="SYT70" s="36"/>
      <c r="SYU70" s="36"/>
      <c r="SYV70" s="36"/>
      <c r="SYW70" s="36"/>
      <c r="SYX70" s="36"/>
      <c r="SYY70" s="36"/>
      <c r="SYZ70" s="36"/>
      <c r="SZA70" s="36"/>
      <c r="SZB70" s="36"/>
      <c r="SZC70" s="36"/>
      <c r="SZD70" s="36"/>
      <c r="SZE70" s="36"/>
      <c r="SZF70" s="36"/>
      <c r="SZG70" s="36"/>
      <c r="SZH70" s="36"/>
      <c r="SZI70" s="36"/>
      <c r="SZJ70" s="36"/>
      <c r="SZK70" s="36"/>
      <c r="SZL70" s="36"/>
      <c r="SZM70" s="36"/>
      <c r="SZN70" s="36"/>
      <c r="SZO70" s="36"/>
      <c r="SZP70" s="36"/>
      <c r="SZQ70" s="36"/>
      <c r="SZR70" s="36"/>
      <c r="SZS70" s="36"/>
      <c r="SZT70" s="36"/>
      <c r="SZU70" s="36"/>
      <c r="SZV70" s="36"/>
      <c r="SZW70" s="36"/>
      <c r="SZX70" s="36"/>
      <c r="SZY70" s="36"/>
      <c r="SZZ70" s="36"/>
      <c r="TAA70" s="36"/>
      <c r="TAB70" s="36"/>
      <c r="TAC70" s="36"/>
      <c r="TAD70" s="36"/>
      <c r="TAE70" s="36"/>
      <c r="TAF70" s="36"/>
      <c r="TAG70" s="36"/>
      <c r="TAH70" s="36"/>
      <c r="TAI70" s="36"/>
      <c r="TAJ70" s="36"/>
      <c r="TAK70" s="36"/>
      <c r="TAL70" s="36"/>
      <c r="TAM70" s="36"/>
      <c r="TAN70" s="36"/>
      <c r="TAO70" s="36"/>
      <c r="TAP70" s="36"/>
      <c r="TAQ70" s="36"/>
      <c r="TAR70" s="36"/>
      <c r="TAS70" s="36"/>
      <c r="TAT70" s="36"/>
      <c r="TAU70" s="36"/>
      <c r="TAV70" s="36"/>
      <c r="TAW70" s="36"/>
      <c r="TAX70" s="36"/>
      <c r="TAY70" s="36"/>
      <c r="TAZ70" s="36"/>
      <c r="TBA70" s="36"/>
      <c r="TBB70" s="36"/>
      <c r="TBC70" s="36"/>
      <c r="TBD70" s="36"/>
      <c r="TBE70" s="36"/>
      <c r="TBF70" s="36"/>
      <c r="TBG70" s="36"/>
      <c r="TBH70" s="36"/>
      <c r="TBI70" s="36"/>
      <c r="TBJ70" s="36"/>
      <c r="TBK70" s="36"/>
      <c r="TBL70" s="36"/>
      <c r="TBM70" s="36"/>
      <c r="TBN70" s="36"/>
      <c r="TBO70" s="36"/>
      <c r="TBP70" s="36"/>
      <c r="TBQ70" s="36"/>
      <c r="TBR70" s="36"/>
      <c r="TBS70" s="36"/>
      <c r="TBT70" s="36"/>
      <c r="TBU70" s="36"/>
      <c r="TBV70" s="36"/>
      <c r="TBW70" s="36"/>
      <c r="TBX70" s="36"/>
      <c r="TBY70" s="36"/>
      <c r="TBZ70" s="36"/>
      <c r="TCA70" s="36"/>
      <c r="TCB70" s="36"/>
      <c r="TCC70" s="36"/>
      <c r="TCD70" s="36"/>
      <c r="TCE70" s="36"/>
      <c r="TCF70" s="36"/>
      <c r="TCG70" s="36"/>
      <c r="TCH70" s="36"/>
      <c r="TCI70" s="36"/>
      <c r="TCJ70" s="36"/>
      <c r="TCK70" s="36"/>
      <c r="TCL70" s="36"/>
      <c r="TCM70" s="36"/>
      <c r="TCN70" s="36"/>
      <c r="TCO70" s="36"/>
      <c r="TCP70" s="36"/>
      <c r="TCQ70" s="36"/>
      <c r="TCR70" s="36"/>
      <c r="TCS70" s="36"/>
      <c r="TCT70" s="36"/>
      <c r="TCU70" s="36"/>
      <c r="TCV70" s="36"/>
      <c r="TCW70" s="36"/>
      <c r="TCX70" s="36"/>
      <c r="TCY70" s="36"/>
      <c r="TCZ70" s="36"/>
      <c r="TDA70" s="36"/>
      <c r="TDB70" s="36"/>
      <c r="TDC70" s="36"/>
      <c r="TDD70" s="36"/>
      <c r="TDE70" s="36"/>
      <c r="TDF70" s="36"/>
      <c r="TDG70" s="36"/>
      <c r="TDH70" s="36"/>
      <c r="TDI70" s="36"/>
      <c r="TDJ70" s="36"/>
      <c r="TDK70" s="36"/>
      <c r="TDL70" s="36"/>
      <c r="TDM70" s="36"/>
      <c r="TDN70" s="36"/>
      <c r="TDO70" s="36"/>
      <c r="TDP70" s="36"/>
      <c r="TDQ70" s="36"/>
      <c r="TDR70" s="36"/>
      <c r="TDS70" s="36"/>
      <c r="TDT70" s="36"/>
      <c r="TDU70" s="36"/>
      <c r="TDV70" s="36"/>
      <c r="TDW70" s="36"/>
      <c r="TDX70" s="36"/>
      <c r="TDY70" s="36"/>
      <c r="TDZ70" s="36"/>
      <c r="TEA70" s="36"/>
      <c r="TEB70" s="36"/>
      <c r="TEC70" s="36"/>
      <c r="TED70" s="36"/>
      <c r="TEE70" s="36"/>
      <c r="TEF70" s="36"/>
      <c r="TEG70" s="36"/>
      <c r="TEH70" s="36"/>
      <c r="TEI70" s="36"/>
      <c r="TEJ70" s="36"/>
      <c r="TEK70" s="36"/>
      <c r="TEL70" s="36"/>
      <c r="TEM70" s="36"/>
      <c r="TEN70" s="36"/>
      <c r="TEO70" s="36"/>
      <c r="TEP70" s="36"/>
      <c r="TEQ70" s="36"/>
      <c r="TER70" s="36"/>
      <c r="TES70" s="36"/>
      <c r="TET70" s="36"/>
      <c r="TEU70" s="36"/>
      <c r="TEV70" s="36"/>
      <c r="TEW70" s="36"/>
      <c r="TEX70" s="36"/>
      <c r="TEY70" s="36"/>
      <c r="TEZ70" s="36"/>
      <c r="TFA70" s="36"/>
      <c r="TFB70" s="36"/>
      <c r="TFC70" s="36"/>
      <c r="TFD70" s="36"/>
      <c r="TFE70" s="36"/>
      <c r="TFF70" s="36"/>
      <c r="TFG70" s="36"/>
      <c r="TFH70" s="36"/>
      <c r="TFI70" s="36"/>
      <c r="TFJ70" s="36"/>
      <c r="TFK70" s="36"/>
      <c r="TFL70" s="36"/>
      <c r="TFM70" s="36"/>
      <c r="TFN70" s="36"/>
      <c r="TFO70" s="36"/>
      <c r="TFP70" s="36"/>
      <c r="TFQ70" s="36"/>
      <c r="TFR70" s="36"/>
      <c r="TFS70" s="36"/>
      <c r="TFT70" s="36"/>
      <c r="TFU70" s="36"/>
      <c r="TFV70" s="36"/>
      <c r="TFW70" s="36"/>
      <c r="TFX70" s="36"/>
      <c r="TFY70" s="36"/>
      <c r="TFZ70" s="36"/>
      <c r="TGA70" s="36"/>
      <c r="TGB70" s="36"/>
      <c r="TGC70" s="36"/>
      <c r="TGD70" s="36"/>
      <c r="TGE70" s="36"/>
      <c r="TGF70" s="36"/>
      <c r="TGG70" s="36"/>
      <c r="TGH70" s="36"/>
      <c r="TGI70" s="36"/>
      <c r="TGJ70" s="36"/>
      <c r="TGK70" s="36"/>
      <c r="TGL70" s="36"/>
      <c r="TGM70" s="36"/>
      <c r="TGN70" s="36"/>
      <c r="TGO70" s="36"/>
      <c r="TGP70" s="36"/>
      <c r="TGQ70" s="36"/>
      <c r="TGR70" s="36"/>
      <c r="TGS70" s="36"/>
      <c r="TGT70" s="36"/>
      <c r="TGU70" s="36"/>
      <c r="TGV70" s="36"/>
      <c r="TGW70" s="36"/>
      <c r="TGX70" s="36"/>
      <c r="TGY70" s="36"/>
      <c r="TGZ70" s="36"/>
      <c r="THA70" s="36"/>
      <c r="THB70" s="36"/>
      <c r="THC70" s="36"/>
      <c r="THD70" s="36"/>
      <c r="THE70" s="36"/>
      <c r="THF70" s="36"/>
      <c r="THG70" s="36"/>
      <c r="THH70" s="36"/>
      <c r="THI70" s="36"/>
      <c r="THJ70" s="36"/>
      <c r="THK70" s="36"/>
      <c r="THL70" s="36"/>
      <c r="THM70" s="36"/>
      <c r="THN70" s="36"/>
      <c r="THO70" s="36"/>
      <c r="THP70" s="36"/>
      <c r="THQ70" s="36"/>
      <c r="THR70" s="36"/>
      <c r="THS70" s="36"/>
      <c r="THT70" s="36"/>
      <c r="THU70" s="36"/>
      <c r="THV70" s="36"/>
      <c r="THW70" s="36"/>
      <c r="THX70" s="36"/>
      <c r="THY70" s="36"/>
      <c r="THZ70" s="36"/>
      <c r="TIA70" s="36"/>
      <c r="TIB70" s="36"/>
      <c r="TIC70" s="36"/>
      <c r="TID70" s="36"/>
      <c r="TIE70" s="36"/>
      <c r="TIF70" s="36"/>
      <c r="TIG70" s="36"/>
      <c r="TIH70" s="36"/>
      <c r="TII70" s="36"/>
      <c r="TIJ70" s="36"/>
      <c r="TIK70" s="36"/>
      <c r="TIL70" s="36"/>
      <c r="TIM70" s="36"/>
      <c r="TIN70" s="36"/>
      <c r="TIO70" s="36"/>
      <c r="TIP70" s="36"/>
      <c r="TIQ70" s="36"/>
      <c r="TIR70" s="36"/>
      <c r="TIS70" s="36"/>
      <c r="TIT70" s="36"/>
      <c r="TIU70" s="36"/>
      <c r="TIV70" s="36"/>
      <c r="TIW70" s="36"/>
      <c r="TIX70" s="36"/>
      <c r="TIY70" s="36"/>
      <c r="TIZ70" s="36"/>
      <c r="TJA70" s="36"/>
      <c r="TJB70" s="36"/>
      <c r="TJC70" s="36"/>
      <c r="TJD70" s="36"/>
      <c r="TJE70" s="36"/>
      <c r="TJF70" s="36"/>
      <c r="TJG70" s="36"/>
      <c r="TJH70" s="36"/>
      <c r="TJI70" s="36"/>
      <c r="TJJ70" s="36"/>
      <c r="TJK70" s="36"/>
      <c r="TJL70" s="36"/>
      <c r="TJM70" s="36"/>
      <c r="TJN70" s="36"/>
      <c r="TJO70" s="36"/>
      <c r="TJP70" s="36"/>
      <c r="TJQ70" s="36"/>
      <c r="TJR70" s="36"/>
      <c r="TJS70" s="36"/>
      <c r="TJT70" s="36"/>
      <c r="TJU70" s="36"/>
      <c r="TJV70" s="36"/>
      <c r="TJW70" s="36"/>
      <c r="TJX70" s="36"/>
      <c r="TJY70" s="36"/>
      <c r="TJZ70" s="36"/>
      <c r="TKA70" s="36"/>
      <c r="TKB70" s="36"/>
      <c r="TKC70" s="36"/>
      <c r="TKD70" s="36"/>
      <c r="TKE70" s="36"/>
      <c r="TKF70" s="36"/>
      <c r="TKG70" s="36"/>
      <c r="TKH70" s="36"/>
      <c r="TKI70" s="36"/>
      <c r="TKJ70" s="36"/>
      <c r="TKK70" s="36"/>
      <c r="TKL70" s="36"/>
      <c r="TKM70" s="36"/>
      <c r="TKN70" s="36"/>
      <c r="TKO70" s="36"/>
      <c r="TKP70" s="36"/>
      <c r="TKQ70" s="36"/>
      <c r="TKR70" s="36"/>
      <c r="TKS70" s="36"/>
      <c r="TKT70" s="36"/>
      <c r="TKU70" s="36"/>
      <c r="TKV70" s="36"/>
      <c r="TKW70" s="36"/>
      <c r="TKX70" s="36"/>
      <c r="TKY70" s="36"/>
      <c r="TKZ70" s="36"/>
      <c r="TLA70" s="36"/>
      <c r="TLB70" s="36"/>
      <c r="TLC70" s="36"/>
      <c r="TLD70" s="36"/>
      <c r="TLE70" s="36"/>
      <c r="TLF70" s="36"/>
      <c r="TLG70" s="36"/>
      <c r="TLH70" s="36"/>
      <c r="TLI70" s="36"/>
      <c r="TLJ70" s="36"/>
      <c r="TLK70" s="36"/>
      <c r="TLL70" s="36"/>
      <c r="TLM70" s="36"/>
      <c r="TLN70" s="36"/>
      <c r="TLO70" s="36"/>
      <c r="TLP70" s="36"/>
      <c r="TLQ70" s="36"/>
      <c r="TLR70" s="36"/>
      <c r="TLS70" s="36"/>
      <c r="TLT70" s="36"/>
      <c r="TLU70" s="36"/>
      <c r="TLV70" s="36"/>
      <c r="TLW70" s="36"/>
      <c r="TLX70" s="36"/>
      <c r="TLY70" s="36"/>
      <c r="TLZ70" s="36"/>
      <c r="TMA70" s="36"/>
      <c r="TMB70" s="36"/>
      <c r="TMC70" s="36"/>
      <c r="TMD70" s="36"/>
      <c r="TME70" s="36"/>
      <c r="TMF70" s="36"/>
      <c r="TMG70" s="36"/>
      <c r="TMH70" s="36"/>
      <c r="TMI70" s="36"/>
      <c r="TMJ70" s="36"/>
      <c r="TMK70" s="36"/>
      <c r="TML70" s="36"/>
      <c r="TMM70" s="36"/>
      <c r="TMN70" s="36"/>
      <c r="TMO70" s="36"/>
      <c r="TMP70" s="36"/>
      <c r="TMQ70" s="36"/>
      <c r="TMR70" s="36"/>
      <c r="TMS70" s="36"/>
      <c r="TMT70" s="36"/>
      <c r="TMU70" s="36"/>
      <c r="TMV70" s="36"/>
      <c r="TMW70" s="36"/>
      <c r="TMX70" s="36"/>
      <c r="TMY70" s="36"/>
      <c r="TMZ70" s="36"/>
      <c r="TNA70" s="36"/>
      <c r="TNB70" s="36"/>
      <c r="TNC70" s="36"/>
      <c r="TND70" s="36"/>
      <c r="TNE70" s="36"/>
      <c r="TNF70" s="36"/>
      <c r="TNG70" s="36"/>
      <c r="TNH70" s="36"/>
      <c r="TNI70" s="36"/>
      <c r="TNJ70" s="36"/>
      <c r="TNK70" s="36"/>
      <c r="TNL70" s="36"/>
      <c r="TNM70" s="36"/>
      <c r="TNN70" s="36"/>
      <c r="TNO70" s="36"/>
      <c r="TNP70" s="36"/>
      <c r="TNQ70" s="36"/>
      <c r="TNR70" s="36"/>
      <c r="TNS70" s="36"/>
      <c r="TNT70" s="36"/>
      <c r="TNU70" s="36"/>
      <c r="TNV70" s="36"/>
      <c r="TNW70" s="36"/>
      <c r="TNX70" s="36"/>
      <c r="TNY70" s="36"/>
      <c r="TNZ70" s="36"/>
      <c r="TOA70" s="36"/>
      <c r="TOB70" s="36"/>
      <c r="TOC70" s="36"/>
      <c r="TOD70" s="36"/>
      <c r="TOE70" s="36"/>
      <c r="TOF70" s="36"/>
      <c r="TOG70" s="36"/>
      <c r="TOH70" s="36"/>
      <c r="TOI70" s="36"/>
      <c r="TOJ70" s="36"/>
      <c r="TOK70" s="36"/>
      <c r="TOL70" s="36"/>
      <c r="TOM70" s="36"/>
      <c r="TON70" s="36"/>
      <c r="TOO70" s="36"/>
      <c r="TOP70" s="36"/>
      <c r="TOQ70" s="36"/>
      <c r="TOR70" s="36"/>
      <c r="TOS70" s="36"/>
      <c r="TOT70" s="36"/>
      <c r="TOU70" s="36"/>
      <c r="TOV70" s="36"/>
      <c r="TOW70" s="36"/>
      <c r="TOX70" s="36"/>
      <c r="TOY70" s="36"/>
      <c r="TOZ70" s="36"/>
      <c r="TPA70" s="36"/>
      <c r="TPB70" s="36"/>
      <c r="TPC70" s="36"/>
      <c r="TPD70" s="36"/>
      <c r="TPE70" s="36"/>
      <c r="TPF70" s="36"/>
      <c r="TPG70" s="36"/>
      <c r="TPH70" s="36"/>
      <c r="TPI70" s="36"/>
      <c r="TPJ70" s="36"/>
      <c r="TPK70" s="36"/>
      <c r="TPL70" s="36"/>
      <c r="TPM70" s="36"/>
      <c r="TPN70" s="36"/>
      <c r="TPO70" s="36"/>
      <c r="TPP70" s="36"/>
      <c r="TPQ70" s="36"/>
      <c r="TPR70" s="36"/>
      <c r="TPS70" s="36"/>
      <c r="TPT70" s="36"/>
      <c r="TPU70" s="36"/>
      <c r="TPV70" s="36"/>
      <c r="TPW70" s="36"/>
      <c r="TPX70" s="36"/>
      <c r="TPY70" s="36"/>
      <c r="TPZ70" s="36"/>
      <c r="TQA70" s="36"/>
      <c r="TQB70" s="36"/>
      <c r="TQC70" s="36"/>
      <c r="TQD70" s="36"/>
      <c r="TQE70" s="36"/>
      <c r="TQF70" s="36"/>
      <c r="TQG70" s="36"/>
      <c r="TQH70" s="36"/>
      <c r="TQI70" s="36"/>
      <c r="TQJ70" s="36"/>
      <c r="TQK70" s="36"/>
      <c r="TQL70" s="36"/>
      <c r="TQM70" s="36"/>
      <c r="TQN70" s="36"/>
      <c r="TQO70" s="36"/>
      <c r="TQP70" s="36"/>
      <c r="TQQ70" s="36"/>
      <c r="TQR70" s="36"/>
      <c r="TQS70" s="36"/>
      <c r="TQT70" s="36"/>
      <c r="TQU70" s="36"/>
      <c r="TQV70" s="36"/>
      <c r="TQW70" s="36"/>
      <c r="TQX70" s="36"/>
      <c r="TQY70" s="36"/>
      <c r="TQZ70" s="36"/>
      <c r="TRA70" s="36"/>
      <c r="TRB70" s="36"/>
      <c r="TRC70" s="36"/>
      <c r="TRD70" s="36"/>
      <c r="TRE70" s="36"/>
      <c r="TRF70" s="36"/>
      <c r="TRG70" s="36"/>
      <c r="TRH70" s="36"/>
      <c r="TRI70" s="36"/>
      <c r="TRJ70" s="36"/>
      <c r="TRK70" s="36"/>
      <c r="TRL70" s="36"/>
      <c r="TRM70" s="36"/>
      <c r="TRN70" s="36"/>
      <c r="TRO70" s="36"/>
      <c r="TRP70" s="36"/>
      <c r="TRQ70" s="36"/>
      <c r="TRR70" s="36"/>
      <c r="TRS70" s="36"/>
      <c r="TRT70" s="36"/>
      <c r="TRU70" s="36"/>
      <c r="TRV70" s="36"/>
      <c r="TRW70" s="36"/>
      <c r="TRX70" s="36"/>
      <c r="TRY70" s="36"/>
      <c r="TRZ70" s="36"/>
      <c r="TSA70" s="36"/>
      <c r="TSB70" s="36"/>
      <c r="TSC70" s="36"/>
      <c r="TSD70" s="36"/>
      <c r="TSE70" s="36"/>
      <c r="TSF70" s="36"/>
      <c r="TSG70" s="36"/>
      <c r="TSH70" s="36"/>
      <c r="TSI70" s="36"/>
      <c r="TSJ70" s="36"/>
      <c r="TSK70" s="36"/>
      <c r="TSL70" s="36"/>
      <c r="TSM70" s="36"/>
      <c r="TSN70" s="36"/>
      <c r="TSO70" s="36"/>
      <c r="TSP70" s="36"/>
      <c r="TSQ70" s="36"/>
      <c r="TSR70" s="36"/>
      <c r="TSS70" s="36"/>
      <c r="TST70" s="36"/>
      <c r="TSU70" s="36"/>
      <c r="TSV70" s="36"/>
      <c r="TSW70" s="36"/>
      <c r="TSX70" s="36"/>
      <c r="TSY70" s="36"/>
      <c r="TSZ70" s="36"/>
      <c r="TTA70" s="36"/>
      <c r="TTB70" s="36"/>
      <c r="TTC70" s="36"/>
      <c r="TTD70" s="36"/>
      <c r="TTE70" s="36"/>
      <c r="TTF70" s="36"/>
      <c r="TTG70" s="36"/>
      <c r="TTH70" s="36"/>
      <c r="TTI70" s="36"/>
      <c r="TTJ70" s="36"/>
      <c r="TTK70" s="36"/>
      <c r="TTL70" s="36"/>
      <c r="TTM70" s="36"/>
      <c r="TTN70" s="36"/>
      <c r="TTO70" s="36"/>
      <c r="TTP70" s="36"/>
      <c r="TTQ70" s="36"/>
      <c r="TTR70" s="36"/>
      <c r="TTS70" s="36"/>
      <c r="TTT70" s="36"/>
      <c r="TTU70" s="36"/>
      <c r="TTV70" s="36"/>
      <c r="TTW70" s="36"/>
      <c r="TTX70" s="36"/>
      <c r="TTY70" s="36"/>
      <c r="TTZ70" s="36"/>
      <c r="TUA70" s="36"/>
      <c r="TUB70" s="36"/>
      <c r="TUC70" s="36"/>
      <c r="TUD70" s="36"/>
      <c r="TUE70" s="36"/>
      <c r="TUF70" s="36"/>
      <c r="TUG70" s="36"/>
      <c r="TUH70" s="36"/>
      <c r="TUI70" s="36"/>
      <c r="TUJ70" s="36"/>
      <c r="TUK70" s="36"/>
      <c r="TUL70" s="36"/>
      <c r="TUM70" s="36"/>
      <c r="TUN70" s="36"/>
      <c r="TUO70" s="36"/>
      <c r="TUP70" s="36"/>
      <c r="TUQ70" s="36"/>
      <c r="TUR70" s="36"/>
      <c r="TUS70" s="36"/>
      <c r="TUT70" s="36"/>
      <c r="TUU70" s="36"/>
      <c r="TUV70" s="36"/>
      <c r="TUW70" s="36"/>
      <c r="TUX70" s="36"/>
      <c r="TUY70" s="36"/>
      <c r="TUZ70" s="36"/>
      <c r="TVA70" s="36"/>
      <c r="TVB70" s="36"/>
      <c r="TVC70" s="36"/>
      <c r="TVD70" s="36"/>
      <c r="TVE70" s="36"/>
      <c r="TVF70" s="36"/>
      <c r="TVG70" s="36"/>
      <c r="TVH70" s="36"/>
      <c r="TVI70" s="36"/>
      <c r="TVJ70" s="36"/>
      <c r="TVK70" s="36"/>
      <c r="TVL70" s="36"/>
      <c r="TVM70" s="36"/>
      <c r="TVN70" s="36"/>
      <c r="TVO70" s="36"/>
      <c r="TVP70" s="36"/>
      <c r="TVQ70" s="36"/>
      <c r="TVR70" s="36"/>
      <c r="TVS70" s="36"/>
      <c r="TVT70" s="36"/>
      <c r="TVU70" s="36"/>
      <c r="TVV70" s="36"/>
      <c r="TVW70" s="36"/>
      <c r="TVX70" s="36"/>
      <c r="TVY70" s="36"/>
      <c r="TVZ70" s="36"/>
      <c r="TWA70" s="36"/>
      <c r="TWB70" s="36"/>
      <c r="TWC70" s="36"/>
      <c r="TWD70" s="36"/>
      <c r="TWE70" s="36"/>
      <c r="TWF70" s="36"/>
      <c r="TWG70" s="36"/>
      <c r="TWH70" s="36"/>
      <c r="TWI70" s="36"/>
      <c r="TWJ70" s="36"/>
      <c r="TWK70" s="36"/>
      <c r="TWL70" s="36"/>
      <c r="TWM70" s="36"/>
      <c r="TWN70" s="36"/>
      <c r="TWO70" s="36"/>
      <c r="TWP70" s="36"/>
      <c r="TWQ70" s="36"/>
      <c r="TWR70" s="36"/>
      <c r="TWS70" s="36"/>
      <c r="TWT70" s="36"/>
      <c r="TWU70" s="36"/>
      <c r="TWV70" s="36"/>
      <c r="TWW70" s="36"/>
      <c r="TWX70" s="36"/>
      <c r="TWY70" s="36"/>
      <c r="TWZ70" s="36"/>
      <c r="TXA70" s="36"/>
      <c r="TXB70" s="36"/>
      <c r="TXC70" s="36"/>
      <c r="TXD70" s="36"/>
      <c r="TXE70" s="36"/>
      <c r="TXF70" s="36"/>
      <c r="TXG70" s="36"/>
      <c r="TXH70" s="36"/>
      <c r="TXI70" s="36"/>
      <c r="TXJ70" s="36"/>
      <c r="TXK70" s="36"/>
      <c r="TXL70" s="36"/>
      <c r="TXM70" s="36"/>
      <c r="TXN70" s="36"/>
      <c r="TXO70" s="36"/>
      <c r="TXP70" s="36"/>
      <c r="TXQ70" s="36"/>
      <c r="TXR70" s="36"/>
      <c r="TXS70" s="36"/>
      <c r="TXT70" s="36"/>
      <c r="TXU70" s="36"/>
      <c r="TXV70" s="36"/>
      <c r="TXW70" s="36"/>
      <c r="TXX70" s="36"/>
      <c r="TXY70" s="36"/>
      <c r="TXZ70" s="36"/>
      <c r="TYA70" s="36"/>
      <c r="TYB70" s="36"/>
      <c r="TYC70" s="36"/>
      <c r="TYD70" s="36"/>
      <c r="TYE70" s="36"/>
      <c r="TYF70" s="36"/>
      <c r="TYG70" s="36"/>
      <c r="TYH70" s="36"/>
      <c r="TYI70" s="36"/>
      <c r="TYJ70" s="36"/>
      <c r="TYK70" s="36"/>
      <c r="TYL70" s="36"/>
      <c r="TYM70" s="36"/>
      <c r="TYN70" s="36"/>
      <c r="TYO70" s="36"/>
      <c r="TYP70" s="36"/>
      <c r="TYQ70" s="36"/>
      <c r="TYR70" s="36"/>
      <c r="TYS70" s="36"/>
      <c r="TYT70" s="36"/>
      <c r="TYU70" s="36"/>
      <c r="TYV70" s="36"/>
      <c r="TYW70" s="36"/>
      <c r="TYX70" s="36"/>
      <c r="TYY70" s="36"/>
      <c r="TYZ70" s="36"/>
      <c r="TZA70" s="36"/>
      <c r="TZB70" s="36"/>
      <c r="TZC70" s="36"/>
      <c r="TZD70" s="36"/>
      <c r="TZE70" s="36"/>
      <c r="TZF70" s="36"/>
      <c r="TZG70" s="36"/>
      <c r="TZH70" s="36"/>
      <c r="TZI70" s="36"/>
      <c r="TZJ70" s="36"/>
      <c r="TZK70" s="36"/>
      <c r="TZL70" s="36"/>
      <c r="TZM70" s="36"/>
      <c r="TZN70" s="36"/>
      <c r="TZO70" s="36"/>
      <c r="TZP70" s="36"/>
      <c r="TZQ70" s="36"/>
      <c r="TZR70" s="36"/>
      <c r="TZS70" s="36"/>
      <c r="TZT70" s="36"/>
      <c r="TZU70" s="36"/>
      <c r="TZV70" s="36"/>
      <c r="TZW70" s="36"/>
      <c r="TZX70" s="36"/>
      <c r="TZY70" s="36"/>
      <c r="TZZ70" s="36"/>
      <c r="UAA70" s="36"/>
      <c r="UAB70" s="36"/>
      <c r="UAC70" s="36"/>
      <c r="UAD70" s="36"/>
      <c r="UAE70" s="36"/>
      <c r="UAF70" s="36"/>
      <c r="UAG70" s="36"/>
      <c r="UAH70" s="36"/>
      <c r="UAI70" s="36"/>
      <c r="UAJ70" s="36"/>
      <c r="UAK70" s="36"/>
      <c r="UAL70" s="36"/>
      <c r="UAM70" s="36"/>
      <c r="UAN70" s="36"/>
      <c r="UAO70" s="36"/>
      <c r="UAP70" s="36"/>
      <c r="UAQ70" s="36"/>
      <c r="UAR70" s="36"/>
      <c r="UAS70" s="36"/>
      <c r="UAT70" s="36"/>
      <c r="UAU70" s="36"/>
      <c r="UAV70" s="36"/>
      <c r="UAW70" s="36"/>
      <c r="UAX70" s="36"/>
      <c r="UAY70" s="36"/>
      <c r="UAZ70" s="36"/>
      <c r="UBA70" s="36"/>
      <c r="UBB70" s="36"/>
      <c r="UBC70" s="36"/>
      <c r="UBD70" s="36"/>
      <c r="UBE70" s="36"/>
      <c r="UBF70" s="36"/>
      <c r="UBG70" s="36"/>
      <c r="UBH70" s="36"/>
      <c r="UBI70" s="36"/>
      <c r="UBJ70" s="36"/>
      <c r="UBK70" s="36"/>
      <c r="UBL70" s="36"/>
      <c r="UBM70" s="36"/>
      <c r="UBN70" s="36"/>
      <c r="UBO70" s="36"/>
      <c r="UBP70" s="36"/>
      <c r="UBQ70" s="36"/>
      <c r="UBR70" s="36"/>
      <c r="UBS70" s="36"/>
      <c r="UBT70" s="36"/>
      <c r="UBU70" s="36"/>
      <c r="UBV70" s="36"/>
      <c r="UBW70" s="36"/>
      <c r="UBX70" s="36"/>
      <c r="UBY70" s="36"/>
      <c r="UBZ70" s="36"/>
      <c r="UCA70" s="36"/>
      <c r="UCB70" s="36"/>
      <c r="UCC70" s="36"/>
      <c r="UCD70" s="36"/>
      <c r="UCE70" s="36"/>
      <c r="UCF70" s="36"/>
      <c r="UCG70" s="36"/>
      <c r="UCH70" s="36"/>
      <c r="UCI70" s="36"/>
      <c r="UCJ70" s="36"/>
      <c r="UCK70" s="36"/>
      <c r="UCL70" s="36"/>
      <c r="UCM70" s="36"/>
      <c r="UCN70" s="36"/>
      <c r="UCO70" s="36"/>
      <c r="UCP70" s="36"/>
      <c r="UCQ70" s="36"/>
      <c r="UCR70" s="36"/>
      <c r="UCS70" s="36"/>
      <c r="UCT70" s="36"/>
      <c r="UCU70" s="36"/>
      <c r="UCV70" s="36"/>
      <c r="UCW70" s="36"/>
      <c r="UCX70" s="36"/>
      <c r="UCY70" s="36"/>
      <c r="UCZ70" s="36"/>
      <c r="UDA70" s="36"/>
      <c r="UDB70" s="36"/>
      <c r="UDC70" s="36"/>
      <c r="UDD70" s="36"/>
      <c r="UDE70" s="36"/>
      <c r="UDF70" s="36"/>
      <c r="UDG70" s="36"/>
      <c r="UDH70" s="36"/>
      <c r="UDI70" s="36"/>
      <c r="UDJ70" s="36"/>
      <c r="UDK70" s="36"/>
      <c r="UDL70" s="36"/>
      <c r="UDM70" s="36"/>
      <c r="UDN70" s="36"/>
      <c r="UDO70" s="36"/>
      <c r="UDP70" s="36"/>
      <c r="UDQ70" s="36"/>
      <c r="UDR70" s="36"/>
      <c r="UDS70" s="36"/>
      <c r="UDT70" s="36"/>
      <c r="UDU70" s="36"/>
      <c r="UDV70" s="36"/>
      <c r="UDW70" s="36"/>
      <c r="UDX70" s="36"/>
      <c r="UDY70" s="36"/>
      <c r="UDZ70" s="36"/>
      <c r="UEA70" s="36"/>
      <c r="UEB70" s="36"/>
      <c r="UEC70" s="36"/>
      <c r="UED70" s="36"/>
      <c r="UEE70" s="36"/>
      <c r="UEF70" s="36"/>
      <c r="UEG70" s="36"/>
      <c r="UEH70" s="36"/>
      <c r="UEI70" s="36"/>
      <c r="UEJ70" s="36"/>
      <c r="UEK70" s="36"/>
      <c r="UEL70" s="36"/>
      <c r="UEM70" s="36"/>
      <c r="UEN70" s="36"/>
      <c r="UEO70" s="36"/>
      <c r="UEP70" s="36"/>
      <c r="UEQ70" s="36"/>
      <c r="UER70" s="36"/>
      <c r="UES70" s="36"/>
      <c r="UET70" s="36"/>
      <c r="UEU70" s="36"/>
      <c r="UEV70" s="36"/>
      <c r="UEW70" s="36"/>
      <c r="UEX70" s="36"/>
      <c r="UEY70" s="36"/>
      <c r="UEZ70" s="36"/>
      <c r="UFA70" s="36"/>
      <c r="UFB70" s="36"/>
      <c r="UFC70" s="36"/>
      <c r="UFD70" s="36"/>
      <c r="UFE70" s="36"/>
      <c r="UFF70" s="36"/>
      <c r="UFG70" s="36"/>
      <c r="UFH70" s="36"/>
      <c r="UFI70" s="36"/>
      <c r="UFJ70" s="36"/>
      <c r="UFK70" s="36"/>
      <c r="UFL70" s="36"/>
      <c r="UFM70" s="36"/>
      <c r="UFN70" s="36"/>
      <c r="UFO70" s="36"/>
      <c r="UFP70" s="36"/>
      <c r="UFQ70" s="36"/>
      <c r="UFR70" s="36"/>
      <c r="UFS70" s="36"/>
      <c r="UFT70" s="36"/>
      <c r="UFU70" s="36"/>
      <c r="UFV70" s="36"/>
      <c r="UFW70" s="36"/>
      <c r="UFX70" s="36"/>
      <c r="UFY70" s="36"/>
      <c r="UFZ70" s="36"/>
      <c r="UGA70" s="36"/>
      <c r="UGB70" s="36"/>
      <c r="UGC70" s="36"/>
      <c r="UGD70" s="36"/>
      <c r="UGE70" s="36"/>
      <c r="UGF70" s="36"/>
      <c r="UGG70" s="36"/>
      <c r="UGH70" s="36"/>
      <c r="UGI70" s="36"/>
      <c r="UGJ70" s="36"/>
      <c r="UGK70" s="36"/>
      <c r="UGL70" s="36"/>
      <c r="UGM70" s="36"/>
      <c r="UGN70" s="36"/>
      <c r="UGO70" s="36"/>
      <c r="UGP70" s="36"/>
      <c r="UGQ70" s="36"/>
      <c r="UGR70" s="36"/>
      <c r="UGS70" s="36"/>
      <c r="UGT70" s="36"/>
      <c r="UGU70" s="36"/>
      <c r="UGV70" s="36"/>
      <c r="UGW70" s="36"/>
      <c r="UGX70" s="36"/>
      <c r="UGY70" s="36"/>
      <c r="UGZ70" s="36"/>
      <c r="UHA70" s="36"/>
      <c r="UHB70" s="36"/>
      <c r="UHC70" s="36"/>
      <c r="UHD70" s="36"/>
      <c r="UHE70" s="36"/>
      <c r="UHF70" s="36"/>
      <c r="UHG70" s="36"/>
      <c r="UHH70" s="36"/>
      <c r="UHI70" s="36"/>
      <c r="UHJ70" s="36"/>
      <c r="UHK70" s="36"/>
      <c r="UHL70" s="36"/>
      <c r="UHM70" s="36"/>
      <c r="UHN70" s="36"/>
      <c r="UHO70" s="36"/>
      <c r="UHP70" s="36"/>
      <c r="UHQ70" s="36"/>
      <c r="UHR70" s="36"/>
      <c r="UHS70" s="36"/>
      <c r="UHT70" s="36"/>
      <c r="UHU70" s="36"/>
      <c r="UHV70" s="36"/>
      <c r="UHW70" s="36"/>
      <c r="UHX70" s="36"/>
      <c r="UHY70" s="36"/>
      <c r="UHZ70" s="36"/>
      <c r="UIA70" s="36"/>
      <c r="UIB70" s="36"/>
      <c r="UIC70" s="36"/>
      <c r="UID70" s="36"/>
      <c r="UIE70" s="36"/>
      <c r="UIF70" s="36"/>
      <c r="UIG70" s="36"/>
      <c r="UIH70" s="36"/>
      <c r="UII70" s="36"/>
      <c r="UIJ70" s="36"/>
      <c r="UIK70" s="36"/>
      <c r="UIL70" s="36"/>
      <c r="UIM70" s="36"/>
      <c r="UIN70" s="36"/>
      <c r="UIO70" s="36"/>
      <c r="UIP70" s="36"/>
      <c r="UIQ70" s="36"/>
      <c r="UIR70" s="36"/>
      <c r="UIS70" s="36"/>
      <c r="UIT70" s="36"/>
      <c r="UIU70" s="36"/>
      <c r="UIV70" s="36"/>
      <c r="UIW70" s="36"/>
      <c r="UIX70" s="36"/>
      <c r="UIY70" s="36"/>
      <c r="UIZ70" s="36"/>
      <c r="UJA70" s="36"/>
      <c r="UJB70" s="36"/>
      <c r="UJC70" s="36"/>
      <c r="UJD70" s="36"/>
      <c r="UJE70" s="36"/>
      <c r="UJF70" s="36"/>
      <c r="UJG70" s="36"/>
      <c r="UJH70" s="36"/>
      <c r="UJI70" s="36"/>
      <c r="UJJ70" s="36"/>
      <c r="UJK70" s="36"/>
      <c r="UJL70" s="36"/>
      <c r="UJM70" s="36"/>
      <c r="UJN70" s="36"/>
      <c r="UJO70" s="36"/>
      <c r="UJP70" s="36"/>
      <c r="UJQ70" s="36"/>
      <c r="UJR70" s="36"/>
      <c r="UJS70" s="36"/>
      <c r="UJT70" s="36"/>
      <c r="UJU70" s="36"/>
      <c r="UJV70" s="36"/>
      <c r="UJW70" s="36"/>
      <c r="UJX70" s="36"/>
      <c r="UJY70" s="36"/>
      <c r="UJZ70" s="36"/>
      <c r="UKA70" s="36"/>
      <c r="UKB70" s="36"/>
      <c r="UKC70" s="36"/>
      <c r="UKD70" s="36"/>
      <c r="UKE70" s="36"/>
      <c r="UKF70" s="36"/>
      <c r="UKG70" s="36"/>
      <c r="UKH70" s="36"/>
      <c r="UKI70" s="36"/>
      <c r="UKJ70" s="36"/>
      <c r="UKK70" s="36"/>
      <c r="UKL70" s="36"/>
      <c r="UKM70" s="36"/>
      <c r="UKN70" s="36"/>
      <c r="UKO70" s="36"/>
      <c r="UKP70" s="36"/>
      <c r="UKQ70" s="36"/>
      <c r="UKR70" s="36"/>
      <c r="UKS70" s="36"/>
      <c r="UKT70" s="36"/>
      <c r="UKU70" s="36"/>
      <c r="UKV70" s="36"/>
      <c r="UKW70" s="36"/>
      <c r="UKX70" s="36"/>
      <c r="UKY70" s="36"/>
      <c r="UKZ70" s="36"/>
      <c r="ULA70" s="36"/>
      <c r="ULB70" s="36"/>
      <c r="ULC70" s="36"/>
      <c r="ULD70" s="36"/>
      <c r="ULE70" s="36"/>
      <c r="ULF70" s="36"/>
      <c r="ULG70" s="36"/>
      <c r="ULH70" s="36"/>
      <c r="ULI70" s="36"/>
      <c r="ULJ70" s="36"/>
      <c r="ULK70" s="36"/>
      <c r="ULL70" s="36"/>
      <c r="ULM70" s="36"/>
      <c r="ULN70" s="36"/>
      <c r="ULO70" s="36"/>
      <c r="ULP70" s="36"/>
      <c r="ULQ70" s="36"/>
      <c r="ULR70" s="36"/>
      <c r="ULS70" s="36"/>
      <c r="ULT70" s="36"/>
      <c r="ULU70" s="36"/>
      <c r="ULV70" s="36"/>
      <c r="ULW70" s="36"/>
      <c r="ULX70" s="36"/>
      <c r="ULY70" s="36"/>
      <c r="ULZ70" s="36"/>
      <c r="UMA70" s="36"/>
      <c r="UMB70" s="36"/>
      <c r="UMC70" s="36"/>
      <c r="UMD70" s="36"/>
      <c r="UME70" s="36"/>
      <c r="UMF70" s="36"/>
      <c r="UMG70" s="36"/>
      <c r="UMH70" s="36"/>
      <c r="UMI70" s="36"/>
      <c r="UMJ70" s="36"/>
      <c r="UMK70" s="36"/>
      <c r="UML70" s="36"/>
      <c r="UMM70" s="36"/>
      <c r="UMN70" s="36"/>
      <c r="UMO70" s="36"/>
      <c r="UMP70" s="36"/>
      <c r="UMQ70" s="36"/>
      <c r="UMR70" s="36"/>
      <c r="UMS70" s="36"/>
      <c r="UMT70" s="36"/>
      <c r="UMU70" s="36"/>
      <c r="UMV70" s="36"/>
      <c r="UMW70" s="36"/>
      <c r="UMX70" s="36"/>
      <c r="UMY70" s="36"/>
      <c r="UMZ70" s="36"/>
      <c r="UNA70" s="36"/>
      <c r="UNB70" s="36"/>
      <c r="UNC70" s="36"/>
      <c r="UND70" s="36"/>
      <c r="UNE70" s="36"/>
      <c r="UNF70" s="36"/>
      <c r="UNG70" s="36"/>
      <c r="UNH70" s="36"/>
      <c r="UNI70" s="36"/>
      <c r="UNJ70" s="36"/>
      <c r="UNK70" s="36"/>
      <c r="UNL70" s="36"/>
      <c r="UNM70" s="36"/>
      <c r="UNN70" s="36"/>
      <c r="UNO70" s="36"/>
      <c r="UNP70" s="36"/>
      <c r="UNQ70" s="36"/>
      <c r="UNR70" s="36"/>
      <c r="UNS70" s="36"/>
      <c r="UNT70" s="36"/>
      <c r="UNU70" s="36"/>
      <c r="UNV70" s="36"/>
      <c r="UNW70" s="36"/>
      <c r="UNX70" s="36"/>
      <c r="UNY70" s="36"/>
      <c r="UNZ70" s="36"/>
      <c r="UOA70" s="36"/>
      <c r="UOB70" s="36"/>
      <c r="UOC70" s="36"/>
      <c r="UOD70" s="36"/>
      <c r="UOE70" s="36"/>
      <c r="UOF70" s="36"/>
      <c r="UOG70" s="36"/>
      <c r="UOH70" s="36"/>
      <c r="UOI70" s="36"/>
      <c r="UOJ70" s="36"/>
      <c r="UOK70" s="36"/>
      <c r="UOL70" s="36"/>
      <c r="UOM70" s="36"/>
      <c r="UON70" s="36"/>
      <c r="UOO70" s="36"/>
      <c r="UOP70" s="36"/>
      <c r="UOQ70" s="36"/>
      <c r="UOR70" s="36"/>
      <c r="UOS70" s="36"/>
      <c r="UOT70" s="36"/>
      <c r="UOU70" s="36"/>
      <c r="UOV70" s="36"/>
      <c r="UOW70" s="36"/>
      <c r="UOX70" s="36"/>
      <c r="UOY70" s="36"/>
      <c r="UOZ70" s="36"/>
      <c r="UPA70" s="36"/>
      <c r="UPB70" s="36"/>
      <c r="UPC70" s="36"/>
      <c r="UPD70" s="36"/>
      <c r="UPE70" s="36"/>
      <c r="UPF70" s="36"/>
      <c r="UPG70" s="36"/>
      <c r="UPH70" s="36"/>
      <c r="UPI70" s="36"/>
      <c r="UPJ70" s="36"/>
      <c r="UPK70" s="36"/>
      <c r="UPL70" s="36"/>
      <c r="UPM70" s="36"/>
      <c r="UPN70" s="36"/>
      <c r="UPO70" s="36"/>
      <c r="UPP70" s="36"/>
      <c r="UPQ70" s="36"/>
      <c r="UPR70" s="36"/>
      <c r="UPS70" s="36"/>
      <c r="UPT70" s="36"/>
      <c r="UPU70" s="36"/>
      <c r="UPV70" s="36"/>
      <c r="UPW70" s="36"/>
      <c r="UPX70" s="36"/>
      <c r="UPY70" s="36"/>
      <c r="UPZ70" s="36"/>
      <c r="UQA70" s="36"/>
      <c r="UQB70" s="36"/>
      <c r="UQC70" s="36"/>
      <c r="UQD70" s="36"/>
      <c r="UQE70" s="36"/>
      <c r="UQF70" s="36"/>
      <c r="UQG70" s="36"/>
      <c r="UQH70" s="36"/>
      <c r="UQI70" s="36"/>
      <c r="UQJ70" s="36"/>
      <c r="UQK70" s="36"/>
      <c r="UQL70" s="36"/>
      <c r="UQM70" s="36"/>
      <c r="UQN70" s="36"/>
      <c r="UQO70" s="36"/>
      <c r="UQP70" s="36"/>
      <c r="UQQ70" s="36"/>
      <c r="UQR70" s="36"/>
      <c r="UQS70" s="36"/>
      <c r="UQT70" s="36"/>
      <c r="UQU70" s="36"/>
      <c r="UQV70" s="36"/>
      <c r="UQW70" s="36"/>
      <c r="UQX70" s="36"/>
      <c r="UQY70" s="36"/>
      <c r="UQZ70" s="36"/>
      <c r="URA70" s="36"/>
      <c r="URB70" s="36"/>
      <c r="URC70" s="36"/>
      <c r="URD70" s="36"/>
      <c r="URE70" s="36"/>
      <c r="URF70" s="36"/>
      <c r="URG70" s="36"/>
      <c r="URH70" s="36"/>
      <c r="URI70" s="36"/>
      <c r="URJ70" s="36"/>
      <c r="URK70" s="36"/>
      <c r="URL70" s="36"/>
      <c r="URM70" s="36"/>
      <c r="URN70" s="36"/>
      <c r="URO70" s="36"/>
      <c r="URP70" s="36"/>
      <c r="URQ70" s="36"/>
      <c r="URR70" s="36"/>
      <c r="URS70" s="36"/>
      <c r="URT70" s="36"/>
      <c r="URU70" s="36"/>
      <c r="URV70" s="36"/>
      <c r="URW70" s="36"/>
      <c r="URX70" s="36"/>
      <c r="URY70" s="36"/>
      <c r="URZ70" s="36"/>
      <c r="USA70" s="36"/>
      <c r="USB70" s="36"/>
      <c r="USC70" s="36"/>
      <c r="USD70" s="36"/>
      <c r="USE70" s="36"/>
      <c r="USF70" s="36"/>
      <c r="USG70" s="36"/>
      <c r="USH70" s="36"/>
      <c r="USI70" s="36"/>
      <c r="USJ70" s="36"/>
      <c r="USK70" s="36"/>
      <c r="USL70" s="36"/>
      <c r="USM70" s="36"/>
      <c r="USN70" s="36"/>
      <c r="USO70" s="36"/>
      <c r="USP70" s="36"/>
      <c r="USQ70" s="36"/>
      <c r="USR70" s="36"/>
      <c r="USS70" s="36"/>
      <c r="UST70" s="36"/>
      <c r="USU70" s="36"/>
      <c r="USV70" s="36"/>
      <c r="USW70" s="36"/>
      <c r="USX70" s="36"/>
      <c r="USY70" s="36"/>
      <c r="USZ70" s="36"/>
      <c r="UTA70" s="36"/>
      <c r="UTB70" s="36"/>
      <c r="UTC70" s="36"/>
      <c r="UTD70" s="36"/>
      <c r="UTE70" s="36"/>
      <c r="UTF70" s="36"/>
      <c r="UTG70" s="36"/>
      <c r="UTH70" s="36"/>
      <c r="UTI70" s="36"/>
      <c r="UTJ70" s="36"/>
      <c r="UTK70" s="36"/>
      <c r="UTL70" s="36"/>
      <c r="UTM70" s="36"/>
      <c r="UTN70" s="36"/>
      <c r="UTO70" s="36"/>
      <c r="UTP70" s="36"/>
      <c r="UTQ70" s="36"/>
      <c r="UTR70" s="36"/>
      <c r="UTS70" s="36"/>
      <c r="UTT70" s="36"/>
      <c r="UTU70" s="36"/>
      <c r="UTV70" s="36"/>
      <c r="UTW70" s="36"/>
      <c r="UTX70" s="36"/>
      <c r="UTY70" s="36"/>
      <c r="UTZ70" s="36"/>
      <c r="UUA70" s="36"/>
      <c r="UUB70" s="36"/>
      <c r="UUC70" s="36"/>
      <c r="UUD70" s="36"/>
      <c r="UUE70" s="36"/>
      <c r="UUF70" s="36"/>
      <c r="UUG70" s="36"/>
      <c r="UUH70" s="36"/>
      <c r="UUI70" s="36"/>
      <c r="UUJ70" s="36"/>
      <c r="UUK70" s="36"/>
      <c r="UUL70" s="36"/>
      <c r="UUM70" s="36"/>
      <c r="UUN70" s="36"/>
      <c r="UUO70" s="36"/>
      <c r="UUP70" s="36"/>
      <c r="UUQ70" s="36"/>
      <c r="UUR70" s="36"/>
      <c r="UUS70" s="36"/>
      <c r="UUT70" s="36"/>
      <c r="UUU70" s="36"/>
      <c r="UUV70" s="36"/>
      <c r="UUW70" s="36"/>
      <c r="UUX70" s="36"/>
      <c r="UUY70" s="36"/>
      <c r="UUZ70" s="36"/>
      <c r="UVA70" s="36"/>
      <c r="UVB70" s="36"/>
      <c r="UVC70" s="36"/>
      <c r="UVD70" s="36"/>
      <c r="UVE70" s="36"/>
      <c r="UVF70" s="36"/>
      <c r="UVG70" s="36"/>
      <c r="UVH70" s="36"/>
      <c r="UVI70" s="36"/>
      <c r="UVJ70" s="36"/>
      <c r="UVK70" s="36"/>
      <c r="UVL70" s="36"/>
      <c r="UVM70" s="36"/>
      <c r="UVN70" s="36"/>
      <c r="UVO70" s="36"/>
      <c r="UVP70" s="36"/>
      <c r="UVQ70" s="36"/>
      <c r="UVR70" s="36"/>
      <c r="UVS70" s="36"/>
      <c r="UVT70" s="36"/>
      <c r="UVU70" s="36"/>
      <c r="UVV70" s="36"/>
      <c r="UVW70" s="36"/>
      <c r="UVX70" s="36"/>
      <c r="UVY70" s="36"/>
      <c r="UVZ70" s="36"/>
      <c r="UWA70" s="36"/>
      <c r="UWB70" s="36"/>
      <c r="UWC70" s="36"/>
      <c r="UWD70" s="36"/>
      <c r="UWE70" s="36"/>
      <c r="UWF70" s="36"/>
      <c r="UWG70" s="36"/>
      <c r="UWH70" s="36"/>
      <c r="UWI70" s="36"/>
      <c r="UWJ70" s="36"/>
      <c r="UWK70" s="36"/>
      <c r="UWL70" s="36"/>
      <c r="UWM70" s="36"/>
      <c r="UWN70" s="36"/>
      <c r="UWO70" s="36"/>
      <c r="UWP70" s="36"/>
      <c r="UWQ70" s="36"/>
      <c r="UWR70" s="36"/>
      <c r="UWS70" s="36"/>
      <c r="UWT70" s="36"/>
      <c r="UWU70" s="36"/>
      <c r="UWV70" s="36"/>
      <c r="UWW70" s="36"/>
      <c r="UWX70" s="36"/>
      <c r="UWY70" s="36"/>
      <c r="UWZ70" s="36"/>
      <c r="UXA70" s="36"/>
      <c r="UXB70" s="36"/>
      <c r="UXC70" s="36"/>
      <c r="UXD70" s="36"/>
      <c r="UXE70" s="36"/>
      <c r="UXF70" s="36"/>
      <c r="UXG70" s="36"/>
      <c r="UXH70" s="36"/>
      <c r="UXI70" s="36"/>
      <c r="UXJ70" s="36"/>
      <c r="UXK70" s="36"/>
      <c r="UXL70" s="36"/>
      <c r="UXM70" s="36"/>
      <c r="UXN70" s="36"/>
      <c r="UXO70" s="36"/>
      <c r="UXP70" s="36"/>
      <c r="UXQ70" s="36"/>
      <c r="UXR70" s="36"/>
      <c r="UXS70" s="36"/>
      <c r="UXT70" s="36"/>
      <c r="UXU70" s="36"/>
      <c r="UXV70" s="36"/>
      <c r="UXW70" s="36"/>
      <c r="UXX70" s="36"/>
      <c r="UXY70" s="36"/>
      <c r="UXZ70" s="36"/>
      <c r="UYA70" s="36"/>
      <c r="UYB70" s="36"/>
      <c r="UYC70" s="36"/>
      <c r="UYD70" s="36"/>
      <c r="UYE70" s="36"/>
      <c r="UYF70" s="36"/>
      <c r="UYG70" s="36"/>
      <c r="UYH70" s="36"/>
      <c r="UYI70" s="36"/>
      <c r="UYJ70" s="36"/>
      <c r="UYK70" s="36"/>
      <c r="UYL70" s="36"/>
      <c r="UYM70" s="36"/>
      <c r="UYN70" s="36"/>
      <c r="UYO70" s="36"/>
      <c r="UYP70" s="36"/>
      <c r="UYQ70" s="36"/>
      <c r="UYR70" s="36"/>
      <c r="UYS70" s="36"/>
      <c r="UYT70" s="36"/>
      <c r="UYU70" s="36"/>
      <c r="UYV70" s="36"/>
      <c r="UYW70" s="36"/>
      <c r="UYX70" s="36"/>
      <c r="UYY70" s="36"/>
      <c r="UYZ70" s="36"/>
      <c r="UZA70" s="36"/>
      <c r="UZB70" s="36"/>
      <c r="UZC70" s="36"/>
      <c r="UZD70" s="36"/>
      <c r="UZE70" s="36"/>
      <c r="UZF70" s="36"/>
      <c r="UZG70" s="36"/>
      <c r="UZH70" s="36"/>
      <c r="UZI70" s="36"/>
      <c r="UZJ70" s="36"/>
      <c r="UZK70" s="36"/>
      <c r="UZL70" s="36"/>
      <c r="UZM70" s="36"/>
      <c r="UZN70" s="36"/>
      <c r="UZO70" s="36"/>
      <c r="UZP70" s="36"/>
      <c r="UZQ70" s="36"/>
      <c r="UZR70" s="36"/>
      <c r="UZS70" s="36"/>
      <c r="UZT70" s="36"/>
      <c r="UZU70" s="36"/>
      <c r="UZV70" s="36"/>
      <c r="UZW70" s="36"/>
      <c r="UZX70" s="36"/>
      <c r="UZY70" s="36"/>
      <c r="UZZ70" s="36"/>
      <c r="VAA70" s="36"/>
      <c r="VAB70" s="36"/>
      <c r="VAC70" s="36"/>
      <c r="VAD70" s="36"/>
      <c r="VAE70" s="36"/>
      <c r="VAF70" s="36"/>
      <c r="VAG70" s="36"/>
      <c r="VAH70" s="36"/>
      <c r="VAI70" s="36"/>
      <c r="VAJ70" s="36"/>
      <c r="VAK70" s="36"/>
      <c r="VAL70" s="36"/>
      <c r="VAM70" s="36"/>
      <c r="VAN70" s="36"/>
      <c r="VAO70" s="36"/>
      <c r="VAP70" s="36"/>
      <c r="VAQ70" s="36"/>
      <c r="VAR70" s="36"/>
      <c r="VAS70" s="36"/>
      <c r="VAT70" s="36"/>
      <c r="VAU70" s="36"/>
      <c r="VAV70" s="36"/>
      <c r="VAW70" s="36"/>
      <c r="VAX70" s="36"/>
      <c r="VAY70" s="36"/>
      <c r="VAZ70" s="36"/>
      <c r="VBA70" s="36"/>
      <c r="VBB70" s="36"/>
      <c r="VBC70" s="36"/>
      <c r="VBD70" s="36"/>
      <c r="VBE70" s="36"/>
      <c r="VBF70" s="36"/>
      <c r="VBG70" s="36"/>
      <c r="VBH70" s="36"/>
      <c r="VBI70" s="36"/>
      <c r="VBJ70" s="36"/>
      <c r="VBK70" s="36"/>
      <c r="VBL70" s="36"/>
      <c r="VBM70" s="36"/>
      <c r="VBN70" s="36"/>
      <c r="VBO70" s="36"/>
      <c r="VBP70" s="36"/>
      <c r="VBQ70" s="36"/>
      <c r="VBR70" s="36"/>
      <c r="VBS70" s="36"/>
      <c r="VBT70" s="36"/>
      <c r="VBU70" s="36"/>
      <c r="VBV70" s="36"/>
      <c r="VBW70" s="36"/>
      <c r="VBX70" s="36"/>
      <c r="VBY70" s="36"/>
      <c r="VBZ70" s="36"/>
      <c r="VCA70" s="36"/>
      <c r="VCB70" s="36"/>
      <c r="VCC70" s="36"/>
      <c r="VCD70" s="36"/>
      <c r="VCE70" s="36"/>
      <c r="VCF70" s="36"/>
      <c r="VCG70" s="36"/>
      <c r="VCH70" s="36"/>
      <c r="VCI70" s="36"/>
      <c r="VCJ70" s="36"/>
      <c r="VCK70" s="36"/>
      <c r="VCL70" s="36"/>
      <c r="VCM70" s="36"/>
      <c r="VCN70" s="36"/>
      <c r="VCO70" s="36"/>
      <c r="VCP70" s="36"/>
      <c r="VCQ70" s="36"/>
      <c r="VCR70" s="36"/>
      <c r="VCS70" s="36"/>
      <c r="VCT70" s="36"/>
      <c r="VCU70" s="36"/>
      <c r="VCV70" s="36"/>
      <c r="VCW70" s="36"/>
      <c r="VCX70" s="36"/>
      <c r="VCY70" s="36"/>
      <c r="VCZ70" s="36"/>
      <c r="VDA70" s="36"/>
      <c r="VDB70" s="36"/>
      <c r="VDC70" s="36"/>
      <c r="VDD70" s="36"/>
      <c r="VDE70" s="36"/>
      <c r="VDF70" s="36"/>
      <c r="VDG70" s="36"/>
      <c r="VDH70" s="36"/>
      <c r="VDI70" s="36"/>
      <c r="VDJ70" s="36"/>
      <c r="VDK70" s="36"/>
      <c r="VDL70" s="36"/>
      <c r="VDM70" s="36"/>
      <c r="VDN70" s="36"/>
      <c r="VDO70" s="36"/>
      <c r="VDP70" s="36"/>
      <c r="VDQ70" s="36"/>
      <c r="VDR70" s="36"/>
      <c r="VDS70" s="36"/>
      <c r="VDT70" s="36"/>
      <c r="VDU70" s="36"/>
      <c r="VDV70" s="36"/>
      <c r="VDW70" s="36"/>
      <c r="VDX70" s="36"/>
      <c r="VDY70" s="36"/>
      <c r="VDZ70" s="36"/>
      <c r="VEA70" s="36"/>
      <c r="VEB70" s="36"/>
      <c r="VEC70" s="36"/>
      <c r="VED70" s="36"/>
      <c r="VEE70" s="36"/>
      <c r="VEF70" s="36"/>
      <c r="VEG70" s="36"/>
      <c r="VEH70" s="36"/>
      <c r="VEI70" s="36"/>
      <c r="VEJ70" s="36"/>
      <c r="VEK70" s="36"/>
      <c r="VEL70" s="36"/>
      <c r="VEM70" s="36"/>
      <c r="VEN70" s="36"/>
      <c r="VEO70" s="36"/>
      <c r="VEP70" s="36"/>
      <c r="VEQ70" s="36"/>
      <c r="VER70" s="36"/>
      <c r="VES70" s="36"/>
      <c r="VET70" s="36"/>
      <c r="VEU70" s="36"/>
      <c r="VEV70" s="36"/>
      <c r="VEW70" s="36"/>
      <c r="VEX70" s="36"/>
      <c r="VEY70" s="36"/>
      <c r="VEZ70" s="36"/>
      <c r="VFA70" s="36"/>
      <c r="VFB70" s="36"/>
      <c r="VFC70" s="36"/>
      <c r="VFD70" s="36"/>
      <c r="VFE70" s="36"/>
      <c r="VFF70" s="36"/>
      <c r="VFG70" s="36"/>
      <c r="VFH70" s="36"/>
      <c r="VFI70" s="36"/>
      <c r="VFJ70" s="36"/>
      <c r="VFK70" s="36"/>
      <c r="VFL70" s="36"/>
      <c r="VFM70" s="36"/>
      <c r="VFN70" s="36"/>
      <c r="VFO70" s="36"/>
      <c r="VFP70" s="36"/>
      <c r="VFQ70" s="36"/>
      <c r="VFR70" s="36"/>
      <c r="VFS70" s="36"/>
      <c r="VFT70" s="36"/>
      <c r="VFU70" s="36"/>
      <c r="VFV70" s="36"/>
      <c r="VFW70" s="36"/>
      <c r="VFX70" s="36"/>
      <c r="VFY70" s="36"/>
      <c r="VFZ70" s="36"/>
      <c r="VGA70" s="36"/>
      <c r="VGB70" s="36"/>
      <c r="VGC70" s="36"/>
      <c r="VGD70" s="36"/>
      <c r="VGE70" s="36"/>
      <c r="VGF70" s="36"/>
      <c r="VGG70" s="36"/>
      <c r="VGH70" s="36"/>
      <c r="VGI70" s="36"/>
      <c r="VGJ70" s="36"/>
      <c r="VGK70" s="36"/>
      <c r="VGL70" s="36"/>
      <c r="VGM70" s="36"/>
      <c r="VGN70" s="36"/>
      <c r="VGO70" s="36"/>
      <c r="VGP70" s="36"/>
      <c r="VGQ70" s="36"/>
      <c r="VGR70" s="36"/>
      <c r="VGS70" s="36"/>
      <c r="VGT70" s="36"/>
      <c r="VGU70" s="36"/>
      <c r="VGV70" s="36"/>
      <c r="VGW70" s="36"/>
      <c r="VGX70" s="36"/>
      <c r="VGY70" s="36"/>
      <c r="VGZ70" s="36"/>
      <c r="VHA70" s="36"/>
      <c r="VHB70" s="36"/>
      <c r="VHC70" s="36"/>
      <c r="VHD70" s="36"/>
      <c r="VHE70" s="36"/>
      <c r="VHF70" s="36"/>
      <c r="VHG70" s="36"/>
      <c r="VHH70" s="36"/>
      <c r="VHI70" s="36"/>
      <c r="VHJ70" s="36"/>
      <c r="VHK70" s="36"/>
      <c r="VHL70" s="36"/>
      <c r="VHM70" s="36"/>
      <c r="VHN70" s="36"/>
      <c r="VHO70" s="36"/>
      <c r="VHP70" s="36"/>
      <c r="VHQ70" s="36"/>
      <c r="VHR70" s="36"/>
      <c r="VHS70" s="36"/>
      <c r="VHT70" s="36"/>
      <c r="VHU70" s="36"/>
      <c r="VHV70" s="36"/>
      <c r="VHW70" s="36"/>
      <c r="VHX70" s="36"/>
      <c r="VHY70" s="36"/>
      <c r="VHZ70" s="36"/>
      <c r="VIA70" s="36"/>
      <c r="VIB70" s="36"/>
      <c r="VIC70" s="36"/>
      <c r="VID70" s="36"/>
      <c r="VIE70" s="36"/>
      <c r="VIF70" s="36"/>
      <c r="VIG70" s="36"/>
      <c r="VIH70" s="36"/>
      <c r="VII70" s="36"/>
      <c r="VIJ70" s="36"/>
      <c r="VIK70" s="36"/>
      <c r="VIL70" s="36"/>
      <c r="VIM70" s="36"/>
      <c r="VIN70" s="36"/>
      <c r="VIO70" s="36"/>
      <c r="VIP70" s="36"/>
      <c r="VIQ70" s="36"/>
      <c r="VIR70" s="36"/>
      <c r="VIS70" s="36"/>
      <c r="VIT70" s="36"/>
      <c r="VIU70" s="36"/>
      <c r="VIV70" s="36"/>
      <c r="VIW70" s="36"/>
      <c r="VIX70" s="36"/>
      <c r="VIY70" s="36"/>
      <c r="VIZ70" s="36"/>
      <c r="VJA70" s="36"/>
      <c r="VJB70" s="36"/>
      <c r="VJC70" s="36"/>
      <c r="VJD70" s="36"/>
      <c r="VJE70" s="36"/>
      <c r="VJF70" s="36"/>
      <c r="VJG70" s="36"/>
      <c r="VJH70" s="36"/>
      <c r="VJI70" s="36"/>
      <c r="VJJ70" s="36"/>
      <c r="VJK70" s="36"/>
      <c r="VJL70" s="36"/>
      <c r="VJM70" s="36"/>
      <c r="VJN70" s="36"/>
      <c r="VJO70" s="36"/>
      <c r="VJP70" s="36"/>
      <c r="VJQ70" s="36"/>
      <c r="VJR70" s="36"/>
      <c r="VJS70" s="36"/>
      <c r="VJT70" s="36"/>
      <c r="VJU70" s="36"/>
      <c r="VJV70" s="36"/>
      <c r="VJW70" s="36"/>
      <c r="VJX70" s="36"/>
      <c r="VJY70" s="36"/>
      <c r="VJZ70" s="36"/>
      <c r="VKA70" s="36"/>
      <c r="VKB70" s="36"/>
      <c r="VKC70" s="36"/>
      <c r="VKD70" s="36"/>
      <c r="VKE70" s="36"/>
      <c r="VKF70" s="36"/>
      <c r="VKG70" s="36"/>
      <c r="VKH70" s="36"/>
      <c r="VKI70" s="36"/>
      <c r="VKJ70" s="36"/>
      <c r="VKK70" s="36"/>
      <c r="VKL70" s="36"/>
      <c r="VKM70" s="36"/>
      <c r="VKN70" s="36"/>
      <c r="VKO70" s="36"/>
      <c r="VKP70" s="36"/>
      <c r="VKQ70" s="36"/>
      <c r="VKR70" s="36"/>
      <c r="VKS70" s="36"/>
      <c r="VKT70" s="36"/>
      <c r="VKU70" s="36"/>
      <c r="VKV70" s="36"/>
      <c r="VKW70" s="36"/>
      <c r="VKX70" s="36"/>
      <c r="VKY70" s="36"/>
      <c r="VKZ70" s="36"/>
      <c r="VLA70" s="36"/>
      <c r="VLB70" s="36"/>
      <c r="VLC70" s="36"/>
      <c r="VLD70" s="36"/>
      <c r="VLE70" s="36"/>
      <c r="VLF70" s="36"/>
      <c r="VLG70" s="36"/>
      <c r="VLH70" s="36"/>
      <c r="VLI70" s="36"/>
      <c r="VLJ70" s="36"/>
      <c r="VLK70" s="36"/>
      <c r="VLL70" s="36"/>
      <c r="VLM70" s="36"/>
      <c r="VLN70" s="36"/>
      <c r="VLO70" s="36"/>
      <c r="VLP70" s="36"/>
      <c r="VLQ70" s="36"/>
      <c r="VLR70" s="36"/>
      <c r="VLS70" s="36"/>
      <c r="VLT70" s="36"/>
      <c r="VLU70" s="36"/>
      <c r="VLV70" s="36"/>
      <c r="VLW70" s="36"/>
      <c r="VLX70" s="36"/>
      <c r="VLY70" s="36"/>
      <c r="VLZ70" s="36"/>
      <c r="VMA70" s="36"/>
      <c r="VMB70" s="36"/>
      <c r="VMC70" s="36"/>
      <c r="VMD70" s="36"/>
      <c r="VME70" s="36"/>
      <c r="VMF70" s="36"/>
      <c r="VMG70" s="36"/>
      <c r="VMH70" s="36"/>
      <c r="VMI70" s="36"/>
      <c r="VMJ70" s="36"/>
      <c r="VMK70" s="36"/>
      <c r="VML70" s="36"/>
      <c r="VMM70" s="36"/>
      <c r="VMN70" s="36"/>
      <c r="VMO70" s="36"/>
      <c r="VMP70" s="36"/>
      <c r="VMQ70" s="36"/>
      <c r="VMR70" s="36"/>
      <c r="VMS70" s="36"/>
      <c r="VMT70" s="36"/>
      <c r="VMU70" s="36"/>
      <c r="VMV70" s="36"/>
      <c r="VMW70" s="36"/>
      <c r="VMX70" s="36"/>
      <c r="VMY70" s="36"/>
      <c r="VMZ70" s="36"/>
      <c r="VNA70" s="36"/>
      <c r="VNB70" s="36"/>
      <c r="VNC70" s="36"/>
      <c r="VND70" s="36"/>
      <c r="VNE70" s="36"/>
      <c r="VNF70" s="36"/>
      <c r="VNG70" s="36"/>
      <c r="VNH70" s="36"/>
      <c r="VNI70" s="36"/>
      <c r="VNJ70" s="36"/>
      <c r="VNK70" s="36"/>
      <c r="VNL70" s="36"/>
      <c r="VNM70" s="36"/>
      <c r="VNN70" s="36"/>
      <c r="VNO70" s="36"/>
      <c r="VNP70" s="36"/>
      <c r="VNQ70" s="36"/>
      <c r="VNR70" s="36"/>
      <c r="VNS70" s="36"/>
      <c r="VNT70" s="36"/>
      <c r="VNU70" s="36"/>
      <c r="VNV70" s="36"/>
      <c r="VNW70" s="36"/>
      <c r="VNX70" s="36"/>
      <c r="VNY70" s="36"/>
      <c r="VNZ70" s="36"/>
      <c r="VOA70" s="36"/>
      <c r="VOB70" s="36"/>
      <c r="VOC70" s="36"/>
      <c r="VOD70" s="36"/>
      <c r="VOE70" s="36"/>
      <c r="VOF70" s="36"/>
      <c r="VOG70" s="36"/>
      <c r="VOH70" s="36"/>
      <c r="VOI70" s="36"/>
      <c r="VOJ70" s="36"/>
      <c r="VOK70" s="36"/>
      <c r="VOL70" s="36"/>
      <c r="VOM70" s="36"/>
      <c r="VON70" s="36"/>
      <c r="VOO70" s="36"/>
      <c r="VOP70" s="36"/>
      <c r="VOQ70" s="36"/>
      <c r="VOR70" s="36"/>
      <c r="VOS70" s="36"/>
      <c r="VOT70" s="36"/>
      <c r="VOU70" s="36"/>
      <c r="VOV70" s="36"/>
      <c r="VOW70" s="36"/>
      <c r="VOX70" s="36"/>
      <c r="VOY70" s="36"/>
      <c r="VOZ70" s="36"/>
      <c r="VPA70" s="36"/>
      <c r="VPB70" s="36"/>
      <c r="VPC70" s="36"/>
      <c r="VPD70" s="36"/>
      <c r="VPE70" s="36"/>
      <c r="VPF70" s="36"/>
      <c r="VPG70" s="36"/>
      <c r="VPH70" s="36"/>
      <c r="VPI70" s="36"/>
      <c r="VPJ70" s="36"/>
      <c r="VPK70" s="36"/>
      <c r="VPL70" s="36"/>
      <c r="VPM70" s="36"/>
      <c r="VPN70" s="36"/>
      <c r="VPO70" s="36"/>
      <c r="VPP70" s="36"/>
      <c r="VPQ70" s="36"/>
      <c r="VPR70" s="36"/>
      <c r="VPS70" s="36"/>
      <c r="VPT70" s="36"/>
      <c r="VPU70" s="36"/>
      <c r="VPV70" s="36"/>
      <c r="VPW70" s="36"/>
      <c r="VPX70" s="36"/>
      <c r="VPY70" s="36"/>
      <c r="VPZ70" s="36"/>
      <c r="VQA70" s="36"/>
      <c r="VQB70" s="36"/>
      <c r="VQC70" s="36"/>
      <c r="VQD70" s="36"/>
      <c r="VQE70" s="36"/>
      <c r="VQF70" s="36"/>
      <c r="VQG70" s="36"/>
      <c r="VQH70" s="36"/>
      <c r="VQI70" s="36"/>
      <c r="VQJ70" s="36"/>
      <c r="VQK70" s="36"/>
      <c r="VQL70" s="36"/>
      <c r="VQM70" s="36"/>
      <c r="VQN70" s="36"/>
      <c r="VQO70" s="36"/>
      <c r="VQP70" s="36"/>
      <c r="VQQ70" s="36"/>
      <c r="VQR70" s="36"/>
      <c r="VQS70" s="36"/>
      <c r="VQT70" s="36"/>
      <c r="VQU70" s="36"/>
      <c r="VQV70" s="36"/>
      <c r="VQW70" s="36"/>
      <c r="VQX70" s="36"/>
      <c r="VQY70" s="36"/>
      <c r="VQZ70" s="36"/>
      <c r="VRA70" s="36"/>
      <c r="VRB70" s="36"/>
      <c r="VRC70" s="36"/>
      <c r="VRD70" s="36"/>
      <c r="VRE70" s="36"/>
      <c r="VRF70" s="36"/>
      <c r="VRG70" s="36"/>
      <c r="VRH70" s="36"/>
      <c r="VRI70" s="36"/>
      <c r="VRJ70" s="36"/>
      <c r="VRK70" s="36"/>
      <c r="VRL70" s="36"/>
      <c r="VRM70" s="36"/>
      <c r="VRN70" s="36"/>
      <c r="VRO70" s="36"/>
      <c r="VRP70" s="36"/>
      <c r="VRQ70" s="36"/>
      <c r="VRR70" s="36"/>
      <c r="VRS70" s="36"/>
      <c r="VRT70" s="36"/>
      <c r="VRU70" s="36"/>
      <c r="VRV70" s="36"/>
      <c r="VRW70" s="36"/>
      <c r="VRX70" s="36"/>
      <c r="VRY70" s="36"/>
      <c r="VRZ70" s="36"/>
      <c r="VSA70" s="36"/>
      <c r="VSB70" s="36"/>
      <c r="VSC70" s="36"/>
      <c r="VSD70" s="36"/>
      <c r="VSE70" s="36"/>
      <c r="VSF70" s="36"/>
      <c r="VSG70" s="36"/>
      <c r="VSH70" s="36"/>
      <c r="VSI70" s="36"/>
      <c r="VSJ70" s="36"/>
      <c r="VSK70" s="36"/>
      <c r="VSL70" s="36"/>
      <c r="VSM70" s="36"/>
      <c r="VSN70" s="36"/>
      <c r="VSO70" s="36"/>
      <c r="VSP70" s="36"/>
      <c r="VSQ70" s="36"/>
      <c r="VSR70" s="36"/>
      <c r="VSS70" s="36"/>
      <c r="VST70" s="36"/>
      <c r="VSU70" s="36"/>
      <c r="VSV70" s="36"/>
      <c r="VSW70" s="36"/>
      <c r="VSX70" s="36"/>
      <c r="VSY70" s="36"/>
      <c r="VSZ70" s="36"/>
      <c r="VTA70" s="36"/>
      <c r="VTB70" s="36"/>
      <c r="VTC70" s="36"/>
      <c r="VTD70" s="36"/>
      <c r="VTE70" s="36"/>
      <c r="VTF70" s="36"/>
      <c r="VTG70" s="36"/>
      <c r="VTH70" s="36"/>
      <c r="VTI70" s="36"/>
      <c r="VTJ70" s="36"/>
      <c r="VTK70" s="36"/>
      <c r="VTL70" s="36"/>
      <c r="VTM70" s="36"/>
      <c r="VTN70" s="36"/>
      <c r="VTO70" s="36"/>
      <c r="VTP70" s="36"/>
      <c r="VTQ70" s="36"/>
      <c r="VTR70" s="36"/>
      <c r="VTS70" s="36"/>
      <c r="VTT70" s="36"/>
      <c r="VTU70" s="36"/>
      <c r="VTV70" s="36"/>
      <c r="VTW70" s="36"/>
      <c r="VTX70" s="36"/>
      <c r="VTY70" s="36"/>
      <c r="VTZ70" s="36"/>
      <c r="VUA70" s="36"/>
      <c r="VUB70" s="36"/>
      <c r="VUC70" s="36"/>
      <c r="VUD70" s="36"/>
      <c r="VUE70" s="36"/>
      <c r="VUF70" s="36"/>
      <c r="VUG70" s="36"/>
      <c r="VUH70" s="36"/>
      <c r="VUI70" s="36"/>
      <c r="VUJ70" s="36"/>
      <c r="VUK70" s="36"/>
      <c r="VUL70" s="36"/>
      <c r="VUM70" s="36"/>
      <c r="VUN70" s="36"/>
      <c r="VUO70" s="36"/>
      <c r="VUP70" s="36"/>
      <c r="VUQ70" s="36"/>
      <c r="VUR70" s="36"/>
      <c r="VUS70" s="36"/>
      <c r="VUT70" s="36"/>
      <c r="VUU70" s="36"/>
      <c r="VUV70" s="36"/>
      <c r="VUW70" s="36"/>
      <c r="VUX70" s="36"/>
      <c r="VUY70" s="36"/>
      <c r="VUZ70" s="36"/>
      <c r="VVA70" s="36"/>
      <c r="VVB70" s="36"/>
      <c r="VVC70" s="36"/>
      <c r="VVD70" s="36"/>
      <c r="VVE70" s="36"/>
      <c r="VVF70" s="36"/>
      <c r="VVG70" s="36"/>
      <c r="VVH70" s="36"/>
      <c r="VVI70" s="36"/>
      <c r="VVJ70" s="36"/>
      <c r="VVK70" s="36"/>
      <c r="VVL70" s="36"/>
      <c r="VVM70" s="36"/>
      <c r="VVN70" s="36"/>
      <c r="VVO70" s="36"/>
      <c r="VVP70" s="36"/>
      <c r="VVQ70" s="36"/>
      <c r="VVR70" s="36"/>
      <c r="VVS70" s="36"/>
      <c r="VVT70" s="36"/>
      <c r="VVU70" s="36"/>
      <c r="VVV70" s="36"/>
      <c r="VVW70" s="36"/>
      <c r="VVX70" s="36"/>
      <c r="VVY70" s="36"/>
      <c r="VVZ70" s="36"/>
      <c r="VWA70" s="36"/>
      <c r="VWB70" s="36"/>
      <c r="VWC70" s="36"/>
      <c r="VWD70" s="36"/>
      <c r="VWE70" s="36"/>
      <c r="VWF70" s="36"/>
      <c r="VWG70" s="36"/>
      <c r="VWH70" s="36"/>
      <c r="VWI70" s="36"/>
      <c r="VWJ70" s="36"/>
      <c r="VWK70" s="36"/>
      <c r="VWL70" s="36"/>
      <c r="VWM70" s="36"/>
      <c r="VWN70" s="36"/>
      <c r="VWO70" s="36"/>
      <c r="VWP70" s="36"/>
      <c r="VWQ70" s="36"/>
      <c r="VWR70" s="36"/>
      <c r="VWS70" s="36"/>
      <c r="VWT70" s="36"/>
      <c r="VWU70" s="36"/>
      <c r="VWV70" s="36"/>
      <c r="VWW70" s="36"/>
      <c r="VWX70" s="36"/>
      <c r="VWY70" s="36"/>
      <c r="VWZ70" s="36"/>
      <c r="VXA70" s="36"/>
      <c r="VXB70" s="36"/>
      <c r="VXC70" s="36"/>
      <c r="VXD70" s="36"/>
      <c r="VXE70" s="36"/>
      <c r="VXF70" s="36"/>
      <c r="VXG70" s="36"/>
      <c r="VXH70" s="36"/>
      <c r="VXI70" s="36"/>
      <c r="VXJ70" s="36"/>
      <c r="VXK70" s="36"/>
      <c r="VXL70" s="36"/>
      <c r="VXM70" s="36"/>
      <c r="VXN70" s="36"/>
      <c r="VXO70" s="36"/>
      <c r="VXP70" s="36"/>
      <c r="VXQ70" s="36"/>
      <c r="VXR70" s="36"/>
      <c r="VXS70" s="36"/>
      <c r="VXT70" s="36"/>
      <c r="VXU70" s="36"/>
      <c r="VXV70" s="36"/>
      <c r="VXW70" s="36"/>
      <c r="VXX70" s="36"/>
      <c r="VXY70" s="36"/>
      <c r="VXZ70" s="36"/>
      <c r="VYA70" s="36"/>
      <c r="VYB70" s="36"/>
      <c r="VYC70" s="36"/>
      <c r="VYD70" s="36"/>
      <c r="VYE70" s="36"/>
      <c r="VYF70" s="36"/>
      <c r="VYG70" s="36"/>
      <c r="VYH70" s="36"/>
      <c r="VYI70" s="36"/>
      <c r="VYJ70" s="36"/>
      <c r="VYK70" s="36"/>
      <c r="VYL70" s="36"/>
      <c r="VYM70" s="36"/>
      <c r="VYN70" s="36"/>
      <c r="VYO70" s="36"/>
      <c r="VYP70" s="36"/>
      <c r="VYQ70" s="36"/>
      <c r="VYR70" s="36"/>
      <c r="VYS70" s="36"/>
      <c r="VYT70" s="36"/>
      <c r="VYU70" s="36"/>
      <c r="VYV70" s="36"/>
      <c r="VYW70" s="36"/>
      <c r="VYX70" s="36"/>
      <c r="VYY70" s="36"/>
      <c r="VYZ70" s="36"/>
      <c r="VZA70" s="36"/>
      <c r="VZB70" s="36"/>
      <c r="VZC70" s="36"/>
      <c r="VZD70" s="36"/>
      <c r="VZE70" s="36"/>
      <c r="VZF70" s="36"/>
      <c r="VZG70" s="36"/>
      <c r="VZH70" s="36"/>
      <c r="VZI70" s="36"/>
      <c r="VZJ70" s="36"/>
      <c r="VZK70" s="36"/>
      <c r="VZL70" s="36"/>
      <c r="VZM70" s="36"/>
      <c r="VZN70" s="36"/>
      <c r="VZO70" s="36"/>
      <c r="VZP70" s="36"/>
      <c r="VZQ70" s="36"/>
      <c r="VZR70" s="36"/>
      <c r="VZS70" s="36"/>
      <c r="VZT70" s="36"/>
      <c r="VZU70" s="36"/>
      <c r="VZV70" s="36"/>
      <c r="VZW70" s="36"/>
      <c r="VZX70" s="36"/>
      <c r="VZY70" s="36"/>
      <c r="VZZ70" s="36"/>
      <c r="WAA70" s="36"/>
      <c r="WAB70" s="36"/>
      <c r="WAC70" s="36"/>
      <c r="WAD70" s="36"/>
      <c r="WAE70" s="36"/>
      <c r="WAF70" s="36"/>
      <c r="WAG70" s="36"/>
      <c r="WAH70" s="36"/>
      <c r="WAI70" s="36"/>
      <c r="WAJ70" s="36"/>
      <c r="WAK70" s="36"/>
      <c r="WAL70" s="36"/>
      <c r="WAM70" s="36"/>
      <c r="WAN70" s="36"/>
      <c r="WAO70" s="36"/>
      <c r="WAP70" s="36"/>
      <c r="WAQ70" s="36"/>
      <c r="WAR70" s="36"/>
      <c r="WAS70" s="36"/>
      <c r="WAT70" s="36"/>
      <c r="WAU70" s="36"/>
      <c r="WAV70" s="36"/>
      <c r="WAW70" s="36"/>
      <c r="WAX70" s="36"/>
      <c r="WAY70" s="36"/>
      <c r="WAZ70" s="36"/>
      <c r="WBA70" s="36"/>
      <c r="WBB70" s="36"/>
      <c r="WBC70" s="36"/>
      <c r="WBD70" s="36"/>
      <c r="WBE70" s="36"/>
      <c r="WBF70" s="36"/>
      <c r="WBG70" s="36"/>
      <c r="WBH70" s="36"/>
      <c r="WBI70" s="36"/>
      <c r="WBJ70" s="36"/>
      <c r="WBK70" s="36"/>
      <c r="WBL70" s="36"/>
      <c r="WBM70" s="36"/>
      <c r="WBN70" s="36"/>
      <c r="WBO70" s="36"/>
      <c r="WBP70" s="36"/>
      <c r="WBQ70" s="36"/>
      <c r="WBR70" s="36"/>
      <c r="WBS70" s="36"/>
      <c r="WBT70" s="36"/>
      <c r="WBU70" s="36"/>
      <c r="WBV70" s="36"/>
      <c r="WBW70" s="36"/>
      <c r="WBX70" s="36"/>
      <c r="WBY70" s="36"/>
      <c r="WBZ70" s="36"/>
      <c r="WCA70" s="36"/>
      <c r="WCB70" s="36"/>
      <c r="WCC70" s="36"/>
      <c r="WCD70" s="36"/>
      <c r="WCE70" s="36"/>
      <c r="WCF70" s="36"/>
      <c r="WCG70" s="36"/>
      <c r="WCH70" s="36"/>
      <c r="WCI70" s="36"/>
      <c r="WCJ70" s="36"/>
      <c r="WCK70" s="36"/>
      <c r="WCL70" s="36"/>
      <c r="WCM70" s="36"/>
      <c r="WCN70" s="36"/>
      <c r="WCO70" s="36"/>
      <c r="WCP70" s="36"/>
      <c r="WCQ70" s="36"/>
      <c r="WCR70" s="36"/>
      <c r="WCS70" s="36"/>
      <c r="WCT70" s="36"/>
      <c r="WCU70" s="36"/>
      <c r="WCV70" s="36"/>
      <c r="WCW70" s="36"/>
      <c r="WCX70" s="36"/>
      <c r="WCY70" s="36"/>
      <c r="WCZ70" s="36"/>
      <c r="WDA70" s="36"/>
      <c r="WDB70" s="36"/>
      <c r="WDC70" s="36"/>
      <c r="WDD70" s="36"/>
      <c r="WDE70" s="36"/>
      <c r="WDF70" s="36"/>
      <c r="WDG70" s="36"/>
      <c r="WDH70" s="36"/>
      <c r="WDI70" s="36"/>
      <c r="WDJ70" s="36"/>
      <c r="WDK70" s="36"/>
      <c r="WDL70" s="36"/>
      <c r="WDM70" s="36"/>
      <c r="WDN70" s="36"/>
      <c r="WDO70" s="36"/>
      <c r="WDP70" s="36"/>
      <c r="WDQ70" s="36"/>
      <c r="WDR70" s="36"/>
      <c r="WDS70" s="36"/>
      <c r="WDT70" s="36"/>
      <c r="WDU70" s="36"/>
      <c r="WDV70" s="36"/>
      <c r="WDW70" s="36"/>
      <c r="WDX70" s="36"/>
      <c r="WDY70" s="36"/>
      <c r="WDZ70" s="36"/>
      <c r="WEA70" s="36"/>
      <c r="WEB70" s="36"/>
      <c r="WEC70" s="36"/>
      <c r="WED70" s="36"/>
      <c r="WEE70" s="36"/>
      <c r="WEF70" s="36"/>
      <c r="WEG70" s="36"/>
      <c r="WEH70" s="36"/>
      <c r="WEI70" s="36"/>
      <c r="WEJ70" s="36"/>
      <c r="WEK70" s="36"/>
      <c r="WEL70" s="36"/>
      <c r="WEM70" s="36"/>
      <c r="WEN70" s="36"/>
      <c r="WEO70" s="36"/>
      <c r="WEP70" s="36"/>
      <c r="WEQ70" s="36"/>
      <c r="WER70" s="36"/>
      <c r="WES70" s="36"/>
      <c r="WET70" s="36"/>
      <c r="WEU70" s="36"/>
      <c r="WEV70" s="36"/>
      <c r="WEW70" s="36"/>
      <c r="WEX70" s="36"/>
      <c r="WEY70" s="36"/>
      <c r="WEZ70" s="36"/>
      <c r="WFA70" s="36"/>
      <c r="WFB70" s="36"/>
      <c r="WFC70" s="36"/>
      <c r="WFD70" s="36"/>
      <c r="WFE70" s="36"/>
      <c r="WFF70" s="36"/>
      <c r="WFG70" s="36"/>
      <c r="WFH70" s="36"/>
      <c r="WFI70" s="36"/>
      <c r="WFJ70" s="36"/>
      <c r="WFK70" s="36"/>
      <c r="WFL70" s="36"/>
      <c r="WFM70" s="36"/>
      <c r="WFN70" s="36"/>
      <c r="WFO70" s="36"/>
      <c r="WFP70" s="36"/>
      <c r="WFQ70" s="36"/>
      <c r="WFR70" s="36"/>
      <c r="WFS70" s="36"/>
      <c r="WFT70" s="36"/>
      <c r="WFU70" s="36"/>
      <c r="WFV70" s="36"/>
      <c r="WFW70" s="36"/>
      <c r="WFX70" s="36"/>
      <c r="WFY70" s="36"/>
      <c r="WFZ70" s="36"/>
      <c r="WGA70" s="36"/>
      <c r="WGB70" s="36"/>
      <c r="WGC70" s="36"/>
      <c r="WGD70" s="36"/>
      <c r="WGE70" s="36"/>
      <c r="WGF70" s="36"/>
      <c r="WGG70" s="36"/>
      <c r="WGH70" s="36"/>
      <c r="WGI70" s="36"/>
      <c r="WGJ70" s="36"/>
      <c r="WGK70" s="36"/>
      <c r="WGL70" s="36"/>
      <c r="WGM70" s="36"/>
      <c r="WGN70" s="36"/>
      <c r="WGO70" s="36"/>
      <c r="WGP70" s="36"/>
      <c r="WGQ70" s="36"/>
      <c r="WGR70" s="36"/>
      <c r="WGS70" s="36"/>
      <c r="WGT70" s="36"/>
      <c r="WGU70" s="36"/>
      <c r="WGV70" s="36"/>
      <c r="WGW70" s="36"/>
      <c r="WGX70" s="36"/>
      <c r="WGY70" s="36"/>
      <c r="WGZ70" s="36"/>
      <c r="WHA70" s="36"/>
      <c r="WHB70" s="36"/>
      <c r="WHC70" s="36"/>
      <c r="WHD70" s="36"/>
      <c r="WHE70" s="36"/>
      <c r="WHF70" s="36"/>
      <c r="WHG70" s="36"/>
      <c r="WHH70" s="36"/>
      <c r="WHI70" s="36"/>
      <c r="WHJ70" s="36"/>
      <c r="WHK70" s="36"/>
      <c r="WHL70" s="36"/>
      <c r="WHM70" s="36"/>
      <c r="WHN70" s="36"/>
      <c r="WHO70" s="36"/>
      <c r="WHP70" s="36"/>
      <c r="WHQ70" s="36"/>
      <c r="WHR70" s="36"/>
      <c r="WHS70" s="36"/>
      <c r="WHT70" s="36"/>
      <c r="WHU70" s="36"/>
      <c r="WHV70" s="36"/>
      <c r="WHW70" s="36"/>
      <c r="WHX70" s="36"/>
      <c r="WHY70" s="36"/>
      <c r="WHZ70" s="36"/>
      <c r="WIA70" s="36"/>
      <c r="WIB70" s="36"/>
      <c r="WIC70" s="36"/>
      <c r="WID70" s="36"/>
      <c r="WIE70" s="36"/>
      <c r="WIF70" s="36"/>
      <c r="WIG70" s="36"/>
      <c r="WIH70" s="36"/>
      <c r="WII70" s="36"/>
      <c r="WIJ70" s="36"/>
      <c r="WIK70" s="36"/>
      <c r="WIL70" s="36"/>
      <c r="WIM70" s="36"/>
      <c r="WIN70" s="36"/>
      <c r="WIO70" s="36"/>
      <c r="WIP70" s="36"/>
      <c r="WIQ70" s="36"/>
      <c r="WIR70" s="36"/>
      <c r="WIS70" s="36"/>
      <c r="WIT70" s="36"/>
      <c r="WIU70" s="36"/>
      <c r="WIV70" s="36"/>
      <c r="WIW70" s="36"/>
      <c r="WIX70" s="36"/>
      <c r="WIY70" s="36"/>
      <c r="WIZ70" s="36"/>
      <c r="WJA70" s="36"/>
      <c r="WJB70" s="36"/>
      <c r="WJC70" s="36"/>
      <c r="WJD70" s="36"/>
      <c r="WJE70" s="36"/>
      <c r="WJF70" s="36"/>
      <c r="WJG70" s="36"/>
      <c r="WJH70" s="36"/>
      <c r="WJI70" s="36"/>
      <c r="WJJ70" s="36"/>
      <c r="WJK70" s="36"/>
      <c r="WJL70" s="36"/>
      <c r="WJM70" s="36"/>
      <c r="WJN70" s="36"/>
      <c r="WJO70" s="36"/>
      <c r="WJP70" s="36"/>
      <c r="WJQ70" s="36"/>
      <c r="WJR70" s="36"/>
      <c r="WJS70" s="36"/>
      <c r="WJT70" s="36"/>
      <c r="WJU70" s="36"/>
      <c r="WJV70" s="36"/>
      <c r="WJW70" s="36"/>
      <c r="WJX70" s="36"/>
      <c r="WJY70" s="36"/>
      <c r="WJZ70" s="36"/>
      <c r="WKA70" s="36"/>
      <c r="WKB70" s="36"/>
      <c r="WKC70" s="36"/>
      <c r="WKD70" s="36"/>
      <c r="WKE70" s="36"/>
      <c r="WKF70" s="36"/>
      <c r="WKG70" s="36"/>
      <c r="WKH70" s="36"/>
      <c r="WKI70" s="36"/>
      <c r="WKJ70" s="36"/>
      <c r="WKK70" s="36"/>
      <c r="WKL70" s="36"/>
      <c r="WKM70" s="36"/>
      <c r="WKN70" s="36"/>
      <c r="WKO70" s="36"/>
      <c r="WKP70" s="36"/>
      <c r="WKQ70" s="36"/>
      <c r="WKR70" s="36"/>
      <c r="WKS70" s="36"/>
      <c r="WKT70" s="36"/>
      <c r="WKU70" s="36"/>
      <c r="WKV70" s="36"/>
      <c r="WKW70" s="36"/>
      <c r="WKX70" s="36"/>
      <c r="WKY70" s="36"/>
      <c r="WKZ70" s="36"/>
      <c r="WLA70" s="36"/>
      <c r="WLB70" s="36"/>
      <c r="WLC70" s="36"/>
      <c r="WLD70" s="36"/>
      <c r="WLE70" s="36"/>
      <c r="WLF70" s="36"/>
      <c r="WLG70" s="36"/>
      <c r="WLH70" s="36"/>
      <c r="WLI70" s="36"/>
      <c r="WLJ70" s="36"/>
      <c r="WLK70" s="36"/>
      <c r="WLL70" s="36"/>
      <c r="WLM70" s="36"/>
      <c r="WLN70" s="36"/>
      <c r="WLO70" s="36"/>
      <c r="WLP70" s="36"/>
      <c r="WLQ70" s="36"/>
      <c r="WLR70" s="36"/>
      <c r="WLS70" s="36"/>
      <c r="WLT70" s="36"/>
      <c r="WLU70" s="36"/>
      <c r="WLV70" s="36"/>
      <c r="WLW70" s="36"/>
      <c r="WLX70" s="36"/>
      <c r="WLY70" s="36"/>
      <c r="WLZ70" s="36"/>
      <c r="WMA70" s="36"/>
      <c r="WMB70" s="36"/>
      <c r="WMC70" s="36"/>
      <c r="WMD70" s="36"/>
      <c r="WME70" s="36"/>
      <c r="WMF70" s="36"/>
      <c r="WMG70" s="36"/>
      <c r="WMH70" s="36"/>
      <c r="WMI70" s="36"/>
      <c r="WMJ70" s="36"/>
      <c r="WMK70" s="36"/>
      <c r="WML70" s="36"/>
      <c r="WMM70" s="36"/>
      <c r="WMN70" s="36"/>
      <c r="WMO70" s="36"/>
      <c r="WMP70" s="36"/>
      <c r="WMQ70" s="36"/>
      <c r="WMR70" s="36"/>
      <c r="WMS70" s="36"/>
      <c r="WMT70" s="36"/>
      <c r="WMU70" s="36"/>
      <c r="WMV70" s="36"/>
      <c r="WMW70" s="36"/>
      <c r="WMX70" s="36"/>
      <c r="WMY70" s="36"/>
      <c r="WMZ70" s="36"/>
      <c r="WNA70" s="36"/>
      <c r="WNB70" s="36"/>
      <c r="WNC70" s="36"/>
      <c r="WND70" s="36"/>
      <c r="WNE70" s="36"/>
      <c r="WNF70" s="36"/>
      <c r="WNG70" s="36"/>
      <c r="WNH70" s="36"/>
      <c r="WNI70" s="36"/>
      <c r="WNJ70" s="36"/>
      <c r="WNK70" s="36"/>
      <c r="WNL70" s="36"/>
      <c r="WNM70" s="36"/>
      <c r="WNN70" s="36"/>
      <c r="WNO70" s="36"/>
      <c r="WNP70" s="36"/>
      <c r="WNQ70" s="36"/>
      <c r="WNR70" s="36"/>
      <c r="WNS70" s="36"/>
      <c r="WNT70" s="36"/>
      <c r="WNU70" s="36"/>
      <c r="WNV70" s="36"/>
      <c r="WNW70" s="36"/>
      <c r="WNX70" s="36"/>
      <c r="WNY70" s="36"/>
      <c r="WNZ70" s="36"/>
      <c r="WOA70" s="36"/>
      <c r="WOB70" s="36"/>
      <c r="WOC70" s="36"/>
      <c r="WOD70" s="36"/>
      <c r="WOE70" s="36"/>
      <c r="WOF70" s="36"/>
      <c r="WOG70" s="36"/>
      <c r="WOH70" s="36"/>
      <c r="WOI70" s="36"/>
      <c r="WOJ70" s="36"/>
      <c r="WOK70" s="36"/>
      <c r="WOL70" s="36"/>
      <c r="WOM70" s="36"/>
      <c r="WON70" s="36"/>
      <c r="WOO70" s="36"/>
      <c r="WOP70" s="36"/>
      <c r="WOQ70" s="36"/>
      <c r="WOR70" s="36"/>
      <c r="WOS70" s="36"/>
      <c r="WOT70" s="36"/>
      <c r="WOU70" s="36"/>
      <c r="WOV70" s="36"/>
      <c r="WOW70" s="36"/>
      <c r="WOX70" s="36"/>
      <c r="WOY70" s="36"/>
      <c r="WOZ70" s="36"/>
      <c r="WPA70" s="36"/>
      <c r="WPB70" s="36"/>
      <c r="WPC70" s="36"/>
      <c r="WPD70" s="36"/>
      <c r="WPE70" s="36"/>
      <c r="WPF70" s="36"/>
      <c r="WPG70" s="36"/>
      <c r="WPH70" s="36"/>
      <c r="WPI70" s="36"/>
      <c r="WPJ70" s="36"/>
      <c r="WPK70" s="36"/>
      <c r="WPL70" s="36"/>
      <c r="WPM70" s="36"/>
      <c r="WPN70" s="36"/>
      <c r="WPO70" s="36"/>
      <c r="WPP70" s="36"/>
      <c r="WPQ70" s="36"/>
      <c r="WPR70" s="36"/>
      <c r="WPS70" s="36"/>
      <c r="WPT70" s="36"/>
      <c r="WPU70" s="36"/>
      <c r="WPV70" s="36"/>
      <c r="WPW70" s="36"/>
      <c r="WPX70" s="36"/>
      <c r="WPY70" s="36"/>
      <c r="WPZ70" s="36"/>
      <c r="WQA70" s="36"/>
      <c r="WQB70" s="36"/>
      <c r="WQC70" s="36"/>
      <c r="WQD70" s="36"/>
      <c r="WQE70" s="36"/>
      <c r="WQF70" s="36"/>
      <c r="WQG70" s="36"/>
      <c r="WQH70" s="36"/>
      <c r="WQI70" s="36"/>
      <c r="WQJ70" s="36"/>
      <c r="WQK70" s="36"/>
      <c r="WQL70" s="36"/>
      <c r="WQM70" s="36"/>
      <c r="WQN70" s="36"/>
      <c r="WQO70" s="36"/>
      <c r="WQP70" s="36"/>
      <c r="WQQ70" s="36"/>
      <c r="WQR70" s="36"/>
      <c r="WQS70" s="36"/>
      <c r="WQT70" s="36"/>
      <c r="WQU70" s="36"/>
      <c r="WQV70" s="36"/>
      <c r="WQW70" s="36"/>
      <c r="WQX70" s="36"/>
      <c r="WQY70" s="36"/>
      <c r="WQZ70" s="36"/>
      <c r="WRA70" s="36"/>
      <c r="WRB70" s="36"/>
      <c r="WRC70" s="36"/>
      <c r="WRD70" s="36"/>
      <c r="WRE70" s="36"/>
      <c r="WRF70" s="36"/>
      <c r="WRG70" s="36"/>
      <c r="WRH70" s="36"/>
      <c r="WRI70" s="36"/>
      <c r="WRJ70" s="36"/>
      <c r="WRK70" s="36"/>
      <c r="WRL70" s="36"/>
      <c r="WRM70" s="36"/>
      <c r="WRN70" s="36"/>
      <c r="WRO70" s="36"/>
      <c r="WRP70" s="36"/>
      <c r="WRQ70" s="36"/>
      <c r="WRR70" s="36"/>
      <c r="WRS70" s="36"/>
      <c r="WRT70" s="36"/>
      <c r="WRU70" s="36"/>
      <c r="WRV70" s="36"/>
      <c r="WRW70" s="36"/>
      <c r="WRX70" s="36"/>
      <c r="WRY70" s="36"/>
      <c r="WRZ70" s="36"/>
      <c r="WSA70" s="36"/>
      <c r="WSB70" s="36"/>
      <c r="WSC70" s="36"/>
      <c r="WSD70" s="36"/>
      <c r="WSE70" s="36"/>
      <c r="WSF70" s="36"/>
      <c r="WSG70" s="36"/>
      <c r="WSH70" s="36"/>
      <c r="WSI70" s="36"/>
      <c r="WSJ70" s="36"/>
      <c r="WSK70" s="36"/>
      <c r="WSL70" s="36"/>
      <c r="WSM70" s="36"/>
      <c r="WSN70" s="36"/>
      <c r="WSO70" s="36"/>
      <c r="WSP70" s="36"/>
      <c r="WSQ70" s="36"/>
      <c r="WSR70" s="36"/>
      <c r="WSS70" s="36"/>
      <c r="WST70" s="36"/>
      <c r="WSU70" s="36"/>
      <c r="WSV70" s="36"/>
      <c r="WSW70" s="36"/>
      <c r="WSX70" s="36"/>
      <c r="WSY70" s="36"/>
      <c r="WSZ70" s="36"/>
      <c r="WTA70" s="36"/>
      <c r="WTB70" s="36"/>
      <c r="WTC70" s="36"/>
      <c r="WTD70" s="36"/>
      <c r="WTE70" s="36"/>
      <c r="WTF70" s="36"/>
      <c r="WTG70" s="36"/>
      <c r="WTH70" s="36"/>
      <c r="WTI70" s="36"/>
      <c r="WTJ70" s="36"/>
      <c r="WTK70" s="36"/>
      <c r="WTL70" s="36"/>
      <c r="WTM70" s="36"/>
      <c r="WTN70" s="36"/>
      <c r="WTO70" s="36"/>
      <c r="WTP70" s="36"/>
      <c r="WTQ70" s="36"/>
      <c r="WTR70" s="36"/>
      <c r="WTS70" s="36"/>
      <c r="WTT70" s="36"/>
      <c r="WTU70" s="36"/>
      <c r="WTV70" s="36"/>
      <c r="WTW70" s="36"/>
      <c r="WTX70" s="36"/>
      <c r="WTY70" s="36"/>
      <c r="WTZ70" s="36"/>
      <c r="WUA70" s="36"/>
      <c r="WUB70" s="36"/>
      <c r="WUC70" s="36"/>
      <c r="WUD70" s="36"/>
      <c r="WUE70" s="36"/>
      <c r="WUF70" s="36"/>
      <c r="WUG70" s="36"/>
      <c r="WUH70" s="36"/>
      <c r="WUI70" s="36"/>
      <c r="WUJ70" s="36"/>
      <c r="WUK70" s="36"/>
      <c r="WUL70" s="36"/>
      <c r="WUM70" s="36"/>
      <c r="WUN70" s="36"/>
      <c r="WUO70" s="36"/>
      <c r="WUP70" s="36"/>
      <c r="WUQ70" s="36"/>
      <c r="WUR70" s="36"/>
      <c r="WUS70" s="36"/>
      <c r="WUT70" s="36"/>
      <c r="WUU70" s="36"/>
      <c r="WUV70" s="36"/>
      <c r="WUW70" s="36"/>
      <c r="WUX70" s="36"/>
      <c r="WUY70" s="36"/>
      <c r="WUZ70" s="36"/>
      <c r="WVA70" s="36"/>
      <c r="WVB70" s="36"/>
      <c r="WVC70" s="36"/>
      <c r="WVD70" s="36"/>
      <c r="WVE70" s="36"/>
      <c r="WVF70" s="36"/>
      <c r="WVG70" s="36"/>
      <c r="WVH70" s="36"/>
      <c r="WVI70" s="36"/>
      <c r="WVJ70" s="36"/>
      <c r="WVK70" s="36"/>
      <c r="WVL70" s="36"/>
      <c r="WVM70" s="36"/>
      <c r="WVN70" s="36"/>
      <c r="WVO70" s="36"/>
      <c r="WVP70" s="36"/>
      <c r="WVQ70" s="36"/>
      <c r="WVR70" s="36"/>
      <c r="WVS70" s="36"/>
      <c r="WVT70" s="36"/>
      <c r="WVU70" s="36"/>
      <c r="WVV70" s="36"/>
      <c r="WVW70" s="36"/>
      <c r="WVX70" s="36"/>
      <c r="WVY70" s="36"/>
      <c r="WVZ70" s="36"/>
      <c r="WWA70" s="36"/>
      <c r="WWB70" s="36"/>
      <c r="WWC70" s="36"/>
      <c r="WWD70" s="36"/>
      <c r="WWE70" s="36"/>
      <c r="WWF70" s="36"/>
      <c r="WWG70" s="36"/>
      <c r="WWH70" s="36"/>
      <c r="WWI70" s="36"/>
      <c r="WWJ70" s="36"/>
      <c r="WWK70" s="36"/>
      <c r="WWL70" s="36"/>
      <c r="WWM70" s="36"/>
      <c r="WWN70" s="36"/>
      <c r="WWO70" s="36"/>
      <c r="WWP70" s="36"/>
      <c r="WWQ70" s="36"/>
      <c r="WWR70" s="36"/>
      <c r="WWS70" s="36"/>
      <c r="WWT70" s="36"/>
      <c r="WWU70" s="36"/>
      <c r="WWV70" s="36"/>
      <c r="WWW70" s="36"/>
      <c r="WWX70" s="36"/>
      <c r="WWY70" s="36"/>
      <c r="WWZ70" s="36"/>
      <c r="WXA70" s="36"/>
      <c r="WXB70" s="36"/>
      <c r="WXC70" s="36"/>
      <c r="WXD70" s="36"/>
      <c r="WXE70" s="36"/>
      <c r="WXF70" s="36"/>
      <c r="WXG70" s="36"/>
      <c r="WXH70" s="36"/>
      <c r="WXI70" s="36"/>
      <c r="WXJ70" s="36"/>
      <c r="WXK70" s="36"/>
      <c r="WXL70" s="36"/>
      <c r="WXM70" s="36"/>
      <c r="WXN70" s="36"/>
      <c r="WXO70" s="36"/>
      <c r="WXP70" s="36"/>
      <c r="WXQ70" s="36"/>
      <c r="WXR70" s="36"/>
      <c r="WXS70" s="36"/>
      <c r="WXT70" s="36"/>
      <c r="WXU70" s="36"/>
      <c r="WXV70" s="36"/>
      <c r="WXW70" s="36"/>
      <c r="WXX70" s="36"/>
      <c r="WXY70" s="36"/>
      <c r="WXZ70" s="36"/>
      <c r="WYA70" s="36"/>
      <c r="WYB70" s="36"/>
      <c r="WYC70" s="36"/>
      <c r="WYD70" s="36"/>
      <c r="WYE70" s="36"/>
      <c r="WYF70" s="36"/>
      <c r="WYG70" s="36"/>
      <c r="WYH70" s="36"/>
      <c r="WYI70" s="36"/>
      <c r="WYJ70" s="36"/>
      <c r="WYK70" s="36"/>
      <c r="WYL70" s="36"/>
      <c r="WYM70" s="36"/>
      <c r="WYN70" s="36"/>
      <c r="WYO70" s="36"/>
      <c r="WYP70" s="36"/>
      <c r="WYQ70" s="36"/>
      <c r="WYR70" s="36"/>
      <c r="WYS70" s="36"/>
      <c r="WYT70" s="36"/>
      <c r="WYU70" s="36"/>
      <c r="WYV70" s="36"/>
      <c r="WYW70" s="36"/>
      <c r="WYX70" s="36"/>
      <c r="WYY70" s="36"/>
      <c r="WYZ70" s="36"/>
      <c r="WZA70" s="36"/>
      <c r="WZB70" s="36"/>
      <c r="WZC70" s="36"/>
      <c r="WZD70" s="36"/>
      <c r="WZE70" s="36"/>
      <c r="WZF70" s="36"/>
      <c r="WZG70" s="36"/>
      <c r="WZH70" s="36"/>
      <c r="WZI70" s="36"/>
      <c r="WZJ70" s="36"/>
      <c r="WZK70" s="36"/>
      <c r="WZL70" s="36"/>
      <c r="WZM70" s="36"/>
      <c r="WZN70" s="36"/>
      <c r="WZO70" s="36"/>
      <c r="WZP70" s="36"/>
      <c r="WZQ70" s="36"/>
      <c r="WZR70" s="36"/>
      <c r="WZS70" s="36"/>
      <c r="WZT70" s="36"/>
      <c r="WZU70" s="36"/>
      <c r="WZV70" s="36"/>
      <c r="WZW70" s="36"/>
      <c r="WZX70" s="36"/>
      <c r="WZY70" s="36"/>
      <c r="WZZ70" s="36"/>
      <c r="XAA70" s="36"/>
      <c r="XAB70" s="36"/>
      <c r="XAC70" s="36"/>
      <c r="XAD70" s="36"/>
      <c r="XAE70" s="36"/>
      <c r="XAF70" s="36"/>
      <c r="XAG70" s="36"/>
      <c r="XAH70" s="36"/>
      <c r="XAI70" s="36"/>
      <c r="XAJ70" s="36"/>
      <c r="XAK70" s="36"/>
      <c r="XAL70" s="36"/>
      <c r="XAM70" s="36"/>
      <c r="XAN70" s="36"/>
      <c r="XAO70" s="36"/>
      <c r="XAP70" s="36"/>
      <c r="XAQ70" s="36"/>
      <c r="XAR70" s="36"/>
      <c r="XAS70" s="36"/>
      <c r="XAT70" s="36"/>
      <c r="XAU70" s="36"/>
      <c r="XAV70" s="36"/>
      <c r="XAW70" s="36"/>
      <c r="XAX70" s="36"/>
      <c r="XAY70" s="36"/>
      <c r="XAZ70" s="36"/>
      <c r="XBA70" s="36"/>
      <c r="XBB70" s="36"/>
      <c r="XBC70" s="36"/>
      <c r="XBD70" s="36"/>
      <c r="XBE70" s="36"/>
      <c r="XBF70" s="36"/>
      <c r="XBG70" s="36"/>
      <c r="XBH70" s="36"/>
      <c r="XBI70" s="36"/>
      <c r="XBJ70" s="36"/>
      <c r="XBK70" s="36"/>
      <c r="XBL70" s="36"/>
      <c r="XBM70" s="36"/>
      <c r="XBN70" s="36"/>
      <c r="XBO70" s="36"/>
      <c r="XBP70" s="36"/>
      <c r="XBQ70" s="36"/>
      <c r="XBR70" s="36"/>
      <c r="XBS70" s="36"/>
      <c r="XBT70" s="36"/>
      <c r="XBU70" s="36"/>
      <c r="XBV70" s="36"/>
      <c r="XBW70" s="36"/>
      <c r="XBX70" s="36"/>
      <c r="XBY70" s="36"/>
      <c r="XBZ70" s="36"/>
      <c r="XCA70" s="36"/>
      <c r="XCB70" s="36"/>
      <c r="XCC70" s="36"/>
      <c r="XCD70" s="36"/>
      <c r="XCE70" s="36"/>
      <c r="XCF70" s="36"/>
      <c r="XCG70" s="36"/>
      <c r="XCH70" s="36"/>
      <c r="XCI70" s="36"/>
      <c r="XCJ70" s="36"/>
      <c r="XCK70" s="36"/>
      <c r="XCL70" s="36"/>
      <c r="XCM70" s="36"/>
      <c r="XCN70" s="36"/>
      <c r="XCO70" s="36"/>
      <c r="XCP70" s="36"/>
      <c r="XCQ70" s="36"/>
      <c r="XCR70" s="36"/>
      <c r="XCS70" s="36"/>
      <c r="XCT70" s="36"/>
      <c r="XCU70" s="36"/>
      <c r="XCV70" s="36"/>
      <c r="XCW70" s="36"/>
      <c r="XCX70" s="36"/>
      <c r="XCY70" s="36"/>
      <c r="XCZ70" s="36"/>
      <c r="XDA70" s="36"/>
      <c r="XDB70" s="36"/>
      <c r="XDC70" s="36"/>
      <c r="XDD70" s="36"/>
      <c r="XDE70" s="36"/>
      <c r="XDF70" s="36"/>
      <c r="XDG70" s="36"/>
      <c r="XDH70" s="36"/>
      <c r="XDI70" s="36"/>
      <c r="XDJ70" s="36"/>
      <c r="XDK70" s="36"/>
      <c r="XDL70" s="36"/>
      <c r="XDM70" s="36"/>
      <c r="XDN70" s="36"/>
      <c r="XDO70" s="36"/>
      <c r="XDP70" s="36"/>
      <c r="XDQ70" s="36"/>
      <c r="XDR70" s="36"/>
      <c r="XDS70" s="36"/>
      <c r="XDT70" s="36"/>
      <c r="XDU70" s="36"/>
      <c r="XDV70" s="36"/>
      <c r="XDW70" s="36"/>
      <c r="XDX70" s="36"/>
      <c r="XDY70" s="36"/>
      <c r="XDZ70" s="36"/>
      <c r="XEA70" s="36"/>
      <c r="XEB70" s="36"/>
      <c r="XEC70" s="36"/>
      <c r="XED70" s="36"/>
      <c r="XEE70" s="36"/>
      <c r="XEF70" s="36"/>
      <c r="XEG70" s="36"/>
      <c r="XEH70" s="36"/>
      <c r="XEI70" s="36"/>
      <c r="XEJ70" s="36"/>
      <c r="XEK70" s="36"/>
      <c r="XEL70" s="36"/>
      <c r="XEM70" s="36"/>
      <c r="XEN70" s="36"/>
      <c r="XEO70" s="36"/>
      <c r="XEP70" s="36"/>
      <c r="XEQ70" s="36"/>
      <c r="XER70" s="36"/>
      <c r="XES70" s="36"/>
      <c r="XET70" s="36"/>
      <c r="XEU70" s="36"/>
      <c r="XEV70" s="36"/>
      <c r="XEW70" s="36"/>
      <c r="XEX70" s="36"/>
      <c r="XEY70" s="36"/>
      <c r="XEZ70" s="36"/>
      <c r="XFA70" s="36"/>
      <c r="XFB70" s="36"/>
      <c r="XFC70" s="36"/>
    </row>
    <row r="71" spans="1:16383" s="35" customFormat="1" x14ac:dyDescent="0.25">
      <c r="A71" s="26" t="s">
        <v>18</v>
      </c>
      <c r="B71" s="27" t="s">
        <v>19</v>
      </c>
      <c r="C71" s="27" t="s">
        <v>20</v>
      </c>
      <c r="D71" s="27" t="s">
        <v>21</v>
      </c>
      <c r="E71" s="28">
        <v>45408</v>
      </c>
      <c r="F71" s="27" t="s">
        <v>22</v>
      </c>
      <c r="G71" s="29">
        <v>45968</v>
      </c>
      <c r="H71" s="30" t="s">
        <v>23</v>
      </c>
      <c r="I71" s="31">
        <v>297130.80799999996</v>
      </c>
      <c r="J71" s="32">
        <v>107.694</v>
      </c>
      <c r="K71" s="31">
        <v>31999205.236751996</v>
      </c>
      <c r="L71" s="33">
        <v>5.8168097942500108E-2</v>
      </c>
      <c r="M71" s="4"/>
    </row>
    <row r="72" spans="1:16383" s="35" customFormat="1" x14ac:dyDescent="0.25">
      <c r="A72" s="26" t="s">
        <v>24</v>
      </c>
      <c r="B72" s="27" t="s">
        <v>25</v>
      </c>
      <c r="C72" s="27" t="s">
        <v>20</v>
      </c>
      <c r="D72" s="27" t="s">
        <v>21</v>
      </c>
      <c r="E72" s="28">
        <v>45408</v>
      </c>
      <c r="F72" s="27" t="s">
        <v>22</v>
      </c>
      <c r="G72" s="29">
        <v>45968</v>
      </c>
      <c r="H72" s="30" t="s">
        <v>23</v>
      </c>
      <c r="I72" s="31">
        <v>0</v>
      </c>
      <c r="J72" s="32">
        <v>107.694</v>
      </c>
      <c r="K72" s="31">
        <v>0</v>
      </c>
      <c r="L72" s="33">
        <v>5.8168097942500108E-2</v>
      </c>
      <c r="M72" s="4"/>
      <c r="Y72" s="36"/>
      <c r="AB72" s="36"/>
      <c r="AC72" s="36"/>
      <c r="AD72" s="36"/>
      <c r="AE72" s="36"/>
      <c r="AF72" s="36"/>
      <c r="AG72" s="36"/>
      <c r="AH72" s="36"/>
      <c r="AI72" s="36"/>
      <c r="AJ72" s="36"/>
      <c r="AK72" s="36"/>
      <c r="AL72" s="36"/>
      <c r="AM72" s="36"/>
      <c r="AN72" s="36"/>
      <c r="AO72" s="36"/>
      <c r="AP72" s="36"/>
      <c r="AQ72" s="36"/>
      <c r="AR72" s="36"/>
      <c r="AS72" s="36"/>
      <c r="AT72" s="36"/>
      <c r="AU72" s="36"/>
      <c r="AV72" s="36"/>
      <c r="AW72" s="36"/>
      <c r="AX72" s="36"/>
      <c r="AY72" s="36"/>
      <c r="AZ72" s="36"/>
      <c r="BA72" s="36"/>
      <c r="BB72" s="36"/>
      <c r="BC72" s="36"/>
      <c r="BD72" s="36"/>
      <c r="BE72" s="36"/>
      <c r="BF72" s="36"/>
      <c r="BG72" s="36"/>
      <c r="BH72" s="36"/>
      <c r="BI72" s="36"/>
      <c r="BJ72" s="36"/>
      <c r="BK72" s="36"/>
      <c r="BL72" s="36"/>
      <c r="BM72" s="36"/>
      <c r="BN72" s="36"/>
      <c r="BO72" s="36"/>
      <c r="BP72" s="36"/>
      <c r="BQ72" s="36"/>
      <c r="BR72" s="36"/>
      <c r="BS72" s="36"/>
      <c r="BT72" s="36"/>
      <c r="BU72" s="36"/>
      <c r="BV72" s="36"/>
      <c r="BW72" s="36"/>
      <c r="BX72" s="36"/>
      <c r="BY72" s="36"/>
      <c r="BZ72" s="36"/>
      <c r="CA72" s="36"/>
      <c r="CB72" s="36"/>
      <c r="CC72" s="36"/>
      <c r="CD72" s="36"/>
      <c r="CE72" s="36"/>
      <c r="CF72" s="36"/>
      <c r="CG72" s="36"/>
      <c r="CH72" s="36"/>
      <c r="CI72" s="36"/>
      <c r="CJ72" s="36"/>
      <c r="CK72" s="36"/>
      <c r="CL72" s="36"/>
      <c r="CM72" s="36"/>
      <c r="CN72" s="36"/>
      <c r="CO72" s="36"/>
      <c r="CP72" s="36"/>
      <c r="CQ72" s="36"/>
      <c r="CR72" s="36"/>
      <c r="CS72" s="36"/>
      <c r="CT72" s="36"/>
      <c r="CU72" s="36"/>
      <c r="CV72" s="36"/>
      <c r="CW72" s="36"/>
      <c r="CX72" s="36"/>
      <c r="CY72" s="36"/>
      <c r="CZ72" s="36"/>
      <c r="DA72" s="36"/>
      <c r="DB72" s="36"/>
      <c r="DC72" s="36"/>
      <c r="DD72" s="36"/>
      <c r="DE72" s="36"/>
      <c r="DF72" s="36"/>
      <c r="DG72" s="36"/>
      <c r="DH72" s="36"/>
      <c r="DI72" s="36"/>
      <c r="DJ72" s="36"/>
      <c r="DK72" s="36"/>
      <c r="DL72" s="36"/>
      <c r="DM72" s="36"/>
      <c r="DN72" s="36"/>
      <c r="DO72" s="36"/>
      <c r="DP72" s="36"/>
      <c r="DQ72" s="36"/>
      <c r="DR72" s="36"/>
      <c r="DS72" s="36"/>
      <c r="DT72" s="36"/>
      <c r="DU72" s="36"/>
      <c r="DV72" s="36"/>
      <c r="DW72" s="36"/>
      <c r="DX72" s="36"/>
      <c r="DY72" s="36"/>
      <c r="DZ72" s="36"/>
      <c r="EA72" s="36"/>
      <c r="EB72" s="36"/>
      <c r="EC72" s="36"/>
      <c r="ED72" s="36"/>
      <c r="EE72" s="36"/>
      <c r="EF72" s="36"/>
      <c r="EG72" s="36"/>
      <c r="EH72" s="36"/>
      <c r="EI72" s="36"/>
      <c r="EJ72" s="36"/>
      <c r="EK72" s="36"/>
      <c r="EL72" s="36"/>
      <c r="EM72" s="36"/>
      <c r="EN72" s="36"/>
      <c r="EO72" s="36"/>
      <c r="EP72" s="36"/>
      <c r="EQ72" s="36"/>
      <c r="ER72" s="36"/>
      <c r="ES72" s="36"/>
      <c r="ET72" s="36"/>
      <c r="EU72" s="36"/>
      <c r="EV72" s="36"/>
      <c r="EW72" s="36"/>
      <c r="EX72" s="36"/>
      <c r="EY72" s="36"/>
      <c r="EZ72" s="36"/>
      <c r="FA72" s="36"/>
      <c r="FB72" s="36"/>
      <c r="FC72" s="36"/>
      <c r="FD72" s="36"/>
      <c r="FE72" s="36"/>
      <c r="FF72" s="36"/>
      <c r="FG72" s="36"/>
      <c r="FH72" s="36"/>
      <c r="FI72" s="36"/>
      <c r="FJ72" s="36"/>
      <c r="FK72" s="36"/>
      <c r="FL72" s="36"/>
      <c r="FM72" s="36"/>
      <c r="FN72" s="36"/>
      <c r="FO72" s="36"/>
      <c r="FP72" s="36"/>
      <c r="FQ72" s="36"/>
      <c r="FR72" s="36"/>
      <c r="FS72" s="36"/>
      <c r="FT72" s="36"/>
      <c r="FU72" s="36"/>
      <c r="FV72" s="36"/>
      <c r="FW72" s="36"/>
      <c r="FX72" s="36"/>
      <c r="FY72" s="36"/>
      <c r="FZ72" s="36"/>
      <c r="GA72" s="36"/>
      <c r="GB72" s="36"/>
      <c r="GC72" s="36"/>
      <c r="GD72" s="36"/>
      <c r="GE72" s="36"/>
      <c r="GF72" s="36"/>
      <c r="GG72" s="36"/>
      <c r="GH72" s="36"/>
      <c r="GI72" s="36"/>
      <c r="GJ72" s="36"/>
      <c r="GK72" s="36"/>
      <c r="GL72" s="36"/>
      <c r="GM72" s="36"/>
      <c r="GN72" s="36"/>
      <c r="GO72" s="36"/>
      <c r="GP72" s="36"/>
      <c r="GQ72" s="36"/>
      <c r="GR72" s="36"/>
      <c r="GS72" s="36"/>
      <c r="GT72" s="36"/>
      <c r="GU72" s="36"/>
      <c r="GV72" s="36"/>
      <c r="GW72" s="36"/>
      <c r="GX72" s="36"/>
      <c r="GY72" s="36"/>
      <c r="GZ72" s="36"/>
      <c r="HA72" s="36"/>
      <c r="HB72" s="36"/>
      <c r="HC72" s="36"/>
      <c r="HD72" s="36"/>
      <c r="HE72" s="36"/>
      <c r="HF72" s="36"/>
      <c r="HG72" s="36"/>
      <c r="HH72" s="36"/>
      <c r="HI72" s="36"/>
      <c r="HJ72" s="36"/>
      <c r="HK72" s="36"/>
      <c r="HL72" s="36"/>
      <c r="HM72" s="36"/>
      <c r="HN72" s="36"/>
      <c r="HO72" s="36"/>
      <c r="HP72" s="36"/>
      <c r="HQ72" s="36"/>
      <c r="HR72" s="36"/>
      <c r="HS72" s="36"/>
      <c r="HT72" s="36"/>
      <c r="HU72" s="36"/>
      <c r="HV72" s="36"/>
      <c r="HW72" s="36"/>
      <c r="HX72" s="36"/>
      <c r="HY72" s="36"/>
      <c r="HZ72" s="36"/>
      <c r="IA72" s="36"/>
      <c r="IB72" s="36"/>
      <c r="IC72" s="36"/>
      <c r="ID72" s="36"/>
      <c r="IE72" s="36"/>
      <c r="IF72" s="36"/>
      <c r="IG72" s="36"/>
      <c r="IH72" s="36"/>
      <c r="II72" s="36"/>
      <c r="IJ72" s="36"/>
      <c r="IK72" s="36"/>
      <c r="IL72" s="36"/>
      <c r="IM72" s="36"/>
      <c r="IN72" s="36"/>
      <c r="IO72" s="36"/>
      <c r="IP72" s="36"/>
      <c r="IQ72" s="36"/>
      <c r="IR72" s="36"/>
      <c r="IS72" s="36"/>
      <c r="IT72" s="36"/>
      <c r="IU72" s="36"/>
      <c r="IV72" s="36"/>
      <c r="IW72" s="36"/>
      <c r="IX72" s="36"/>
      <c r="IY72" s="36"/>
      <c r="IZ72" s="36"/>
      <c r="JA72" s="36"/>
      <c r="JB72" s="36"/>
      <c r="JC72" s="36"/>
      <c r="JD72" s="36"/>
      <c r="JE72" s="36"/>
      <c r="JF72" s="36"/>
      <c r="JG72" s="36"/>
      <c r="JH72" s="36"/>
      <c r="JI72" s="36"/>
      <c r="JJ72" s="36"/>
      <c r="JK72" s="36"/>
      <c r="JL72" s="36"/>
      <c r="JM72" s="36"/>
      <c r="JN72" s="36"/>
      <c r="JO72" s="36"/>
      <c r="JP72" s="36"/>
      <c r="JQ72" s="36"/>
      <c r="JR72" s="36"/>
      <c r="JS72" s="36"/>
      <c r="JT72" s="36"/>
      <c r="JU72" s="36"/>
      <c r="JV72" s="36"/>
      <c r="JW72" s="36"/>
      <c r="JX72" s="36"/>
      <c r="JY72" s="36"/>
      <c r="JZ72" s="36"/>
      <c r="KA72" s="36"/>
      <c r="KB72" s="36"/>
      <c r="KC72" s="36"/>
      <c r="KD72" s="36"/>
      <c r="KE72" s="36"/>
      <c r="KF72" s="36"/>
      <c r="KG72" s="36"/>
      <c r="KH72" s="36"/>
      <c r="KI72" s="36"/>
      <c r="KJ72" s="36"/>
      <c r="KK72" s="36"/>
      <c r="KL72" s="36"/>
      <c r="KM72" s="36"/>
      <c r="KN72" s="36"/>
      <c r="KO72" s="36"/>
      <c r="KP72" s="36"/>
      <c r="KQ72" s="36"/>
      <c r="KR72" s="36"/>
      <c r="KS72" s="36"/>
      <c r="KT72" s="36"/>
      <c r="KU72" s="36"/>
      <c r="KV72" s="36"/>
      <c r="KW72" s="36"/>
      <c r="KX72" s="36"/>
      <c r="KY72" s="36"/>
      <c r="KZ72" s="36"/>
      <c r="LA72" s="36"/>
      <c r="LB72" s="36"/>
      <c r="LC72" s="36"/>
      <c r="LD72" s="36"/>
      <c r="LE72" s="36"/>
      <c r="LF72" s="36"/>
      <c r="LG72" s="36"/>
      <c r="LH72" s="36"/>
      <c r="LI72" s="36"/>
      <c r="LJ72" s="36"/>
      <c r="LK72" s="36"/>
      <c r="LL72" s="36"/>
      <c r="LM72" s="36"/>
      <c r="LN72" s="36"/>
      <c r="LO72" s="36"/>
      <c r="LP72" s="36"/>
      <c r="LQ72" s="36"/>
      <c r="LR72" s="36"/>
      <c r="LS72" s="36"/>
      <c r="LT72" s="36"/>
      <c r="LU72" s="36"/>
      <c r="LV72" s="36"/>
      <c r="LW72" s="36"/>
      <c r="LX72" s="36"/>
      <c r="LY72" s="36"/>
      <c r="LZ72" s="36"/>
      <c r="MA72" s="36"/>
      <c r="MB72" s="36"/>
      <c r="MC72" s="36"/>
      <c r="MD72" s="36"/>
      <c r="ME72" s="36"/>
      <c r="MF72" s="36"/>
      <c r="MG72" s="36"/>
      <c r="MH72" s="36"/>
      <c r="MI72" s="36"/>
      <c r="MJ72" s="36"/>
      <c r="MK72" s="36"/>
      <c r="ML72" s="36"/>
      <c r="MM72" s="36"/>
      <c r="MN72" s="36"/>
      <c r="MO72" s="36"/>
      <c r="MP72" s="36"/>
      <c r="MQ72" s="36"/>
      <c r="MR72" s="36"/>
      <c r="MS72" s="36"/>
      <c r="MT72" s="36"/>
      <c r="MU72" s="36"/>
      <c r="MV72" s="36"/>
      <c r="MW72" s="36"/>
      <c r="MX72" s="36"/>
      <c r="MY72" s="36"/>
      <c r="MZ72" s="36"/>
      <c r="NA72" s="36"/>
      <c r="NB72" s="36"/>
      <c r="NC72" s="36"/>
      <c r="ND72" s="36"/>
      <c r="NE72" s="36"/>
      <c r="NF72" s="36"/>
      <c r="NG72" s="36"/>
      <c r="NH72" s="36"/>
      <c r="NI72" s="36"/>
      <c r="NJ72" s="36"/>
      <c r="NK72" s="36"/>
      <c r="NL72" s="36"/>
      <c r="NM72" s="36"/>
      <c r="NN72" s="36"/>
      <c r="NO72" s="36"/>
      <c r="NP72" s="36"/>
      <c r="NQ72" s="36"/>
      <c r="NR72" s="36"/>
      <c r="NS72" s="36"/>
      <c r="NT72" s="36"/>
      <c r="NU72" s="36"/>
      <c r="NV72" s="36"/>
      <c r="NW72" s="36"/>
      <c r="NX72" s="36"/>
      <c r="NY72" s="36"/>
      <c r="NZ72" s="36"/>
      <c r="OA72" s="36"/>
      <c r="OB72" s="36"/>
      <c r="OC72" s="36"/>
      <c r="OD72" s="36"/>
      <c r="OE72" s="36"/>
      <c r="OF72" s="36"/>
      <c r="OG72" s="36"/>
      <c r="OH72" s="36"/>
      <c r="OI72" s="36"/>
      <c r="OJ72" s="36"/>
      <c r="OK72" s="36"/>
      <c r="OL72" s="36"/>
      <c r="OM72" s="36"/>
      <c r="ON72" s="36"/>
      <c r="OO72" s="36"/>
      <c r="OP72" s="36"/>
      <c r="OQ72" s="36"/>
      <c r="OR72" s="36"/>
      <c r="OS72" s="36"/>
      <c r="OT72" s="36"/>
      <c r="OU72" s="36"/>
      <c r="OV72" s="36"/>
      <c r="OW72" s="36"/>
      <c r="OX72" s="36"/>
      <c r="OY72" s="36"/>
      <c r="OZ72" s="36"/>
      <c r="PA72" s="36"/>
      <c r="PB72" s="36"/>
      <c r="PC72" s="36"/>
      <c r="PD72" s="36"/>
      <c r="PE72" s="36"/>
      <c r="PF72" s="36"/>
      <c r="PG72" s="36"/>
      <c r="PH72" s="36"/>
      <c r="PI72" s="36"/>
      <c r="PJ72" s="36"/>
      <c r="PK72" s="36"/>
      <c r="PL72" s="36"/>
      <c r="PM72" s="36"/>
      <c r="PN72" s="36"/>
      <c r="PO72" s="36"/>
      <c r="PP72" s="36"/>
      <c r="PQ72" s="36"/>
      <c r="PR72" s="36"/>
      <c r="PS72" s="36"/>
      <c r="PT72" s="36"/>
      <c r="PU72" s="36"/>
      <c r="PV72" s="36"/>
      <c r="PW72" s="36"/>
      <c r="PX72" s="36"/>
      <c r="PY72" s="36"/>
      <c r="PZ72" s="36"/>
      <c r="QA72" s="36"/>
      <c r="QB72" s="36"/>
      <c r="QC72" s="36"/>
      <c r="QD72" s="36"/>
      <c r="QE72" s="36"/>
      <c r="QF72" s="36"/>
      <c r="QG72" s="36"/>
      <c r="QH72" s="36"/>
      <c r="QI72" s="36"/>
      <c r="QJ72" s="36"/>
      <c r="QK72" s="36"/>
      <c r="QL72" s="36"/>
      <c r="QM72" s="36"/>
      <c r="QN72" s="36"/>
      <c r="QO72" s="36"/>
      <c r="QP72" s="36"/>
      <c r="QQ72" s="36"/>
      <c r="QR72" s="36"/>
      <c r="QS72" s="36"/>
      <c r="QT72" s="36"/>
      <c r="QU72" s="36"/>
      <c r="QV72" s="36"/>
      <c r="QW72" s="36"/>
      <c r="QX72" s="36"/>
      <c r="QY72" s="36"/>
      <c r="QZ72" s="36"/>
      <c r="RA72" s="36"/>
      <c r="RB72" s="36"/>
      <c r="RC72" s="36"/>
      <c r="RD72" s="36"/>
      <c r="RE72" s="36"/>
      <c r="RF72" s="36"/>
      <c r="RG72" s="36"/>
      <c r="RH72" s="36"/>
      <c r="RI72" s="36"/>
      <c r="RJ72" s="36"/>
      <c r="RK72" s="36"/>
      <c r="RL72" s="36"/>
      <c r="RM72" s="36"/>
      <c r="RN72" s="36"/>
      <c r="RO72" s="36"/>
      <c r="RP72" s="36"/>
      <c r="RQ72" s="36"/>
      <c r="RR72" s="36"/>
      <c r="RS72" s="36"/>
      <c r="RT72" s="36"/>
      <c r="RU72" s="36"/>
      <c r="RV72" s="36"/>
      <c r="RW72" s="36"/>
      <c r="RX72" s="36"/>
      <c r="RY72" s="36"/>
      <c r="RZ72" s="36"/>
      <c r="SA72" s="36"/>
      <c r="SB72" s="36"/>
      <c r="SC72" s="36"/>
      <c r="SD72" s="36"/>
      <c r="SE72" s="36"/>
      <c r="SF72" s="36"/>
      <c r="SG72" s="36"/>
      <c r="SH72" s="36"/>
      <c r="SI72" s="36"/>
      <c r="SJ72" s="36"/>
      <c r="SK72" s="36"/>
      <c r="SL72" s="36"/>
      <c r="SM72" s="36"/>
      <c r="SN72" s="36"/>
      <c r="SO72" s="36"/>
      <c r="SP72" s="36"/>
      <c r="SQ72" s="36"/>
      <c r="SR72" s="36"/>
      <c r="SS72" s="36"/>
      <c r="ST72" s="36"/>
      <c r="SU72" s="36"/>
      <c r="SV72" s="36"/>
      <c r="SW72" s="36"/>
      <c r="SX72" s="36"/>
      <c r="SY72" s="36"/>
      <c r="SZ72" s="36"/>
      <c r="TA72" s="36"/>
      <c r="TB72" s="36"/>
      <c r="TC72" s="36"/>
      <c r="TD72" s="36"/>
      <c r="TE72" s="36"/>
      <c r="TF72" s="36"/>
      <c r="TG72" s="36"/>
      <c r="TH72" s="36"/>
      <c r="TI72" s="36"/>
      <c r="TJ72" s="36"/>
      <c r="TK72" s="36"/>
      <c r="TL72" s="36"/>
      <c r="TM72" s="36"/>
      <c r="TN72" s="36"/>
      <c r="TO72" s="36"/>
      <c r="TP72" s="36"/>
      <c r="TQ72" s="36"/>
      <c r="TR72" s="36"/>
      <c r="TS72" s="36"/>
      <c r="TT72" s="36"/>
      <c r="TU72" s="36"/>
      <c r="TV72" s="36"/>
      <c r="TW72" s="36"/>
      <c r="TX72" s="36"/>
      <c r="TY72" s="36"/>
      <c r="TZ72" s="36"/>
      <c r="UA72" s="36"/>
      <c r="UB72" s="36"/>
      <c r="UC72" s="36"/>
      <c r="UD72" s="36"/>
      <c r="UE72" s="36"/>
      <c r="UF72" s="36"/>
      <c r="UG72" s="36"/>
      <c r="UH72" s="36"/>
      <c r="UI72" s="36"/>
      <c r="UJ72" s="36"/>
      <c r="UK72" s="36"/>
      <c r="UL72" s="36"/>
      <c r="UM72" s="36"/>
      <c r="UN72" s="36"/>
      <c r="UO72" s="36"/>
      <c r="UP72" s="36"/>
      <c r="UQ72" s="36"/>
      <c r="UR72" s="36"/>
      <c r="US72" s="36"/>
      <c r="UT72" s="36"/>
      <c r="UU72" s="36"/>
      <c r="UV72" s="36"/>
      <c r="UW72" s="36"/>
      <c r="UX72" s="36"/>
      <c r="UY72" s="36"/>
      <c r="UZ72" s="36"/>
      <c r="VA72" s="36"/>
      <c r="VB72" s="36"/>
      <c r="VC72" s="36"/>
      <c r="VD72" s="36"/>
      <c r="VE72" s="36"/>
      <c r="VF72" s="36"/>
      <c r="VG72" s="36"/>
      <c r="VH72" s="36"/>
      <c r="VI72" s="36"/>
      <c r="VJ72" s="36"/>
      <c r="VK72" s="36"/>
      <c r="VL72" s="36"/>
      <c r="VM72" s="36"/>
      <c r="VN72" s="36"/>
      <c r="VO72" s="36"/>
      <c r="VP72" s="36"/>
      <c r="VQ72" s="36"/>
      <c r="VR72" s="36"/>
      <c r="VS72" s="36"/>
      <c r="VT72" s="36"/>
      <c r="VU72" s="36"/>
      <c r="VV72" s="36"/>
      <c r="VW72" s="36"/>
      <c r="VX72" s="36"/>
      <c r="VY72" s="36"/>
      <c r="VZ72" s="36"/>
      <c r="WA72" s="36"/>
      <c r="WB72" s="36"/>
      <c r="WC72" s="36"/>
      <c r="WD72" s="36"/>
      <c r="WE72" s="36"/>
      <c r="WF72" s="36"/>
      <c r="WG72" s="36"/>
      <c r="WH72" s="36"/>
      <c r="WI72" s="36"/>
      <c r="WJ72" s="36"/>
      <c r="WK72" s="36"/>
      <c r="WL72" s="36"/>
      <c r="WM72" s="36"/>
      <c r="WN72" s="36"/>
      <c r="WO72" s="36"/>
      <c r="WP72" s="36"/>
      <c r="WQ72" s="36"/>
      <c r="WR72" s="36"/>
      <c r="WS72" s="36"/>
      <c r="WT72" s="36"/>
      <c r="WU72" s="36"/>
      <c r="WV72" s="36"/>
      <c r="WW72" s="36"/>
      <c r="WX72" s="36"/>
      <c r="WY72" s="36"/>
      <c r="WZ72" s="36"/>
      <c r="XA72" s="36"/>
      <c r="XB72" s="36"/>
      <c r="XC72" s="36"/>
      <c r="XD72" s="36"/>
      <c r="XE72" s="36"/>
      <c r="XF72" s="36"/>
      <c r="XG72" s="36"/>
      <c r="XH72" s="36"/>
      <c r="XI72" s="36"/>
      <c r="XJ72" s="36"/>
      <c r="XK72" s="36"/>
      <c r="XL72" s="36"/>
      <c r="XM72" s="36"/>
      <c r="XN72" s="36"/>
      <c r="XO72" s="36"/>
      <c r="XP72" s="36"/>
      <c r="XQ72" s="36"/>
      <c r="XR72" s="36"/>
      <c r="XS72" s="36"/>
      <c r="XT72" s="36"/>
      <c r="XU72" s="36"/>
      <c r="XV72" s="36"/>
      <c r="XW72" s="36"/>
      <c r="XX72" s="36"/>
      <c r="XY72" s="36"/>
      <c r="XZ72" s="36"/>
      <c r="YA72" s="36"/>
      <c r="YB72" s="36"/>
      <c r="YC72" s="36"/>
      <c r="YD72" s="36"/>
      <c r="YE72" s="36"/>
      <c r="YF72" s="36"/>
      <c r="YG72" s="36"/>
      <c r="YH72" s="36"/>
      <c r="YI72" s="36"/>
      <c r="YJ72" s="36"/>
      <c r="YK72" s="36"/>
      <c r="YL72" s="36"/>
      <c r="YM72" s="36"/>
      <c r="YN72" s="36"/>
      <c r="YO72" s="36"/>
      <c r="YP72" s="36"/>
      <c r="YQ72" s="36"/>
      <c r="YR72" s="36"/>
      <c r="YS72" s="36"/>
      <c r="YT72" s="36"/>
      <c r="YU72" s="36"/>
      <c r="YV72" s="36"/>
      <c r="YW72" s="36"/>
      <c r="YX72" s="36"/>
      <c r="YY72" s="36"/>
      <c r="YZ72" s="36"/>
      <c r="ZA72" s="36"/>
      <c r="ZB72" s="36"/>
      <c r="ZC72" s="36"/>
      <c r="ZD72" s="36"/>
      <c r="ZE72" s="36"/>
      <c r="ZF72" s="36"/>
      <c r="ZG72" s="36"/>
      <c r="ZH72" s="36"/>
      <c r="ZI72" s="36"/>
      <c r="ZJ72" s="36"/>
      <c r="ZK72" s="36"/>
      <c r="ZL72" s="36"/>
      <c r="ZM72" s="36"/>
      <c r="ZN72" s="36"/>
      <c r="ZO72" s="36"/>
      <c r="ZP72" s="36"/>
      <c r="ZQ72" s="36"/>
      <c r="ZR72" s="36"/>
      <c r="ZS72" s="36"/>
      <c r="ZT72" s="36"/>
      <c r="ZU72" s="36"/>
      <c r="ZV72" s="36"/>
      <c r="ZW72" s="36"/>
      <c r="ZX72" s="36"/>
      <c r="ZY72" s="36"/>
      <c r="ZZ72" s="36"/>
      <c r="AAA72" s="36"/>
      <c r="AAB72" s="36"/>
      <c r="AAC72" s="36"/>
      <c r="AAD72" s="36"/>
      <c r="AAE72" s="36"/>
      <c r="AAF72" s="36"/>
      <c r="AAG72" s="36"/>
      <c r="AAH72" s="36"/>
      <c r="AAI72" s="36"/>
      <c r="AAJ72" s="36"/>
      <c r="AAK72" s="36"/>
      <c r="AAL72" s="36"/>
      <c r="AAM72" s="36"/>
      <c r="AAN72" s="36"/>
      <c r="AAO72" s="36"/>
      <c r="AAP72" s="36"/>
      <c r="AAQ72" s="36"/>
      <c r="AAR72" s="36"/>
      <c r="AAS72" s="36"/>
      <c r="AAT72" s="36"/>
      <c r="AAU72" s="36"/>
      <c r="AAV72" s="36"/>
      <c r="AAW72" s="36"/>
      <c r="AAX72" s="36"/>
      <c r="AAY72" s="36"/>
      <c r="AAZ72" s="36"/>
      <c r="ABA72" s="36"/>
      <c r="ABB72" s="36"/>
      <c r="ABC72" s="36"/>
      <c r="ABD72" s="36"/>
      <c r="ABE72" s="36"/>
      <c r="ABF72" s="36"/>
      <c r="ABG72" s="36"/>
      <c r="ABH72" s="36"/>
      <c r="ABI72" s="36"/>
      <c r="ABJ72" s="36"/>
      <c r="ABK72" s="36"/>
      <c r="ABL72" s="36"/>
      <c r="ABM72" s="36"/>
      <c r="ABN72" s="36"/>
      <c r="ABO72" s="36"/>
      <c r="ABP72" s="36"/>
      <c r="ABQ72" s="36"/>
      <c r="ABR72" s="36"/>
      <c r="ABS72" s="36"/>
      <c r="ABT72" s="36"/>
      <c r="ABU72" s="36"/>
      <c r="ABV72" s="36"/>
      <c r="ABW72" s="36"/>
      <c r="ABX72" s="36"/>
      <c r="ABY72" s="36"/>
      <c r="ABZ72" s="36"/>
      <c r="ACA72" s="36"/>
      <c r="ACB72" s="36"/>
      <c r="ACC72" s="36"/>
      <c r="ACD72" s="36"/>
      <c r="ACE72" s="36"/>
      <c r="ACF72" s="36"/>
      <c r="ACG72" s="36"/>
      <c r="ACH72" s="36"/>
      <c r="ACI72" s="36"/>
      <c r="ACJ72" s="36"/>
      <c r="ACK72" s="36"/>
      <c r="ACL72" s="36"/>
      <c r="ACM72" s="36"/>
      <c r="ACN72" s="36"/>
      <c r="ACO72" s="36"/>
      <c r="ACP72" s="36"/>
      <c r="ACQ72" s="36"/>
      <c r="ACR72" s="36"/>
      <c r="ACS72" s="36"/>
      <c r="ACT72" s="36"/>
      <c r="ACU72" s="36"/>
      <c r="ACV72" s="36"/>
      <c r="ACW72" s="36"/>
      <c r="ACX72" s="36"/>
      <c r="ACY72" s="36"/>
      <c r="ACZ72" s="36"/>
      <c r="ADA72" s="36"/>
      <c r="ADB72" s="36"/>
      <c r="ADC72" s="36"/>
      <c r="ADD72" s="36"/>
      <c r="ADE72" s="36"/>
      <c r="ADF72" s="36"/>
      <c r="ADG72" s="36"/>
      <c r="ADH72" s="36"/>
      <c r="ADI72" s="36"/>
      <c r="ADJ72" s="36"/>
      <c r="ADK72" s="36"/>
      <c r="ADL72" s="36"/>
      <c r="ADM72" s="36"/>
      <c r="ADN72" s="36"/>
      <c r="ADO72" s="36"/>
      <c r="ADP72" s="36"/>
      <c r="ADQ72" s="36"/>
      <c r="ADR72" s="36"/>
      <c r="ADS72" s="36"/>
      <c r="ADT72" s="36"/>
      <c r="ADU72" s="36"/>
      <c r="ADV72" s="36"/>
      <c r="ADW72" s="36"/>
      <c r="ADX72" s="36"/>
      <c r="ADY72" s="36"/>
      <c r="ADZ72" s="36"/>
      <c r="AEA72" s="36"/>
      <c r="AEB72" s="36"/>
      <c r="AEC72" s="36"/>
      <c r="AED72" s="36"/>
      <c r="AEE72" s="36"/>
      <c r="AEF72" s="36"/>
      <c r="AEG72" s="36"/>
      <c r="AEH72" s="36"/>
      <c r="AEI72" s="36"/>
      <c r="AEJ72" s="36"/>
      <c r="AEK72" s="36"/>
      <c r="AEL72" s="36"/>
      <c r="AEM72" s="36"/>
      <c r="AEN72" s="36"/>
      <c r="AEO72" s="36"/>
      <c r="AEP72" s="36"/>
      <c r="AEQ72" s="36"/>
      <c r="AER72" s="36"/>
      <c r="AES72" s="36"/>
      <c r="AET72" s="36"/>
      <c r="AEU72" s="36"/>
      <c r="AEV72" s="36"/>
      <c r="AEW72" s="36"/>
      <c r="AEX72" s="36"/>
      <c r="AEY72" s="36"/>
      <c r="AEZ72" s="36"/>
      <c r="AFA72" s="36"/>
      <c r="AFB72" s="36"/>
      <c r="AFC72" s="36"/>
      <c r="AFD72" s="36"/>
      <c r="AFE72" s="36"/>
      <c r="AFF72" s="36"/>
      <c r="AFG72" s="36"/>
      <c r="AFH72" s="36"/>
      <c r="AFI72" s="36"/>
      <c r="AFJ72" s="36"/>
      <c r="AFK72" s="36"/>
      <c r="AFL72" s="36"/>
      <c r="AFM72" s="36"/>
      <c r="AFN72" s="36"/>
      <c r="AFO72" s="36"/>
      <c r="AFP72" s="36"/>
      <c r="AFQ72" s="36"/>
      <c r="AFR72" s="36"/>
      <c r="AFS72" s="36"/>
      <c r="AFT72" s="36"/>
      <c r="AFU72" s="36"/>
      <c r="AFV72" s="36"/>
      <c r="AFW72" s="36"/>
      <c r="AFX72" s="36"/>
      <c r="AFY72" s="36"/>
      <c r="AFZ72" s="36"/>
      <c r="AGA72" s="36"/>
      <c r="AGB72" s="36"/>
      <c r="AGC72" s="36"/>
      <c r="AGD72" s="36"/>
      <c r="AGE72" s="36"/>
      <c r="AGF72" s="36"/>
      <c r="AGG72" s="36"/>
      <c r="AGH72" s="36"/>
      <c r="AGI72" s="36"/>
      <c r="AGJ72" s="36"/>
      <c r="AGK72" s="36"/>
      <c r="AGL72" s="36"/>
      <c r="AGM72" s="36"/>
      <c r="AGN72" s="36"/>
      <c r="AGO72" s="36"/>
      <c r="AGP72" s="36"/>
      <c r="AGQ72" s="36"/>
      <c r="AGR72" s="36"/>
      <c r="AGS72" s="36"/>
      <c r="AGT72" s="36"/>
      <c r="AGU72" s="36"/>
      <c r="AGV72" s="36"/>
      <c r="AGW72" s="36"/>
      <c r="AGX72" s="36"/>
      <c r="AGY72" s="36"/>
      <c r="AGZ72" s="36"/>
      <c r="AHA72" s="36"/>
      <c r="AHB72" s="36"/>
      <c r="AHC72" s="36"/>
      <c r="AHD72" s="36"/>
      <c r="AHE72" s="36"/>
      <c r="AHF72" s="36"/>
      <c r="AHG72" s="36"/>
      <c r="AHH72" s="36"/>
      <c r="AHI72" s="36"/>
      <c r="AHJ72" s="36"/>
      <c r="AHK72" s="36"/>
      <c r="AHL72" s="36"/>
      <c r="AHM72" s="36"/>
      <c r="AHN72" s="36"/>
      <c r="AHO72" s="36"/>
      <c r="AHP72" s="36"/>
      <c r="AHQ72" s="36"/>
      <c r="AHR72" s="36"/>
      <c r="AHS72" s="36"/>
      <c r="AHT72" s="36"/>
      <c r="AHU72" s="36"/>
      <c r="AHV72" s="36"/>
      <c r="AHW72" s="36"/>
      <c r="AHX72" s="36"/>
      <c r="AHY72" s="36"/>
      <c r="AHZ72" s="36"/>
      <c r="AIA72" s="36"/>
      <c r="AIB72" s="36"/>
      <c r="AIC72" s="36"/>
      <c r="AID72" s="36"/>
      <c r="AIE72" s="36"/>
      <c r="AIF72" s="36"/>
      <c r="AIG72" s="36"/>
      <c r="AIH72" s="36"/>
      <c r="AII72" s="36"/>
      <c r="AIJ72" s="36"/>
      <c r="AIK72" s="36"/>
      <c r="AIL72" s="36"/>
      <c r="AIM72" s="36"/>
      <c r="AIN72" s="36"/>
      <c r="AIO72" s="36"/>
      <c r="AIP72" s="36"/>
      <c r="AIQ72" s="36"/>
      <c r="AIR72" s="36"/>
      <c r="AIS72" s="36"/>
      <c r="AIT72" s="36"/>
      <c r="AIU72" s="36"/>
      <c r="AIV72" s="36"/>
      <c r="AIW72" s="36"/>
      <c r="AIX72" s="36"/>
      <c r="AIY72" s="36"/>
      <c r="AIZ72" s="36"/>
      <c r="AJA72" s="36"/>
      <c r="AJB72" s="36"/>
      <c r="AJC72" s="36"/>
      <c r="AJD72" s="36"/>
      <c r="AJE72" s="36"/>
      <c r="AJF72" s="36"/>
      <c r="AJG72" s="36"/>
      <c r="AJH72" s="36"/>
      <c r="AJI72" s="36"/>
      <c r="AJJ72" s="36"/>
      <c r="AJK72" s="36"/>
      <c r="AJL72" s="36"/>
      <c r="AJM72" s="36"/>
      <c r="AJN72" s="36"/>
      <c r="AJO72" s="36"/>
      <c r="AJP72" s="36"/>
      <c r="AJQ72" s="36"/>
      <c r="AJR72" s="36"/>
      <c r="AJS72" s="36"/>
      <c r="AJT72" s="36"/>
      <c r="AJU72" s="36"/>
      <c r="AJV72" s="36"/>
      <c r="AJW72" s="36"/>
      <c r="AJX72" s="36"/>
      <c r="AJY72" s="36"/>
      <c r="AJZ72" s="36"/>
      <c r="AKA72" s="36"/>
      <c r="AKB72" s="36"/>
      <c r="AKC72" s="36"/>
      <c r="AKD72" s="36"/>
      <c r="AKE72" s="36"/>
      <c r="AKF72" s="36"/>
      <c r="AKG72" s="36"/>
      <c r="AKH72" s="36"/>
      <c r="AKI72" s="36"/>
      <c r="AKJ72" s="36"/>
      <c r="AKK72" s="36"/>
      <c r="AKL72" s="36"/>
      <c r="AKM72" s="36"/>
      <c r="AKN72" s="36"/>
      <c r="AKO72" s="36"/>
      <c r="AKP72" s="36"/>
      <c r="AKQ72" s="36"/>
      <c r="AKR72" s="36"/>
      <c r="AKS72" s="36"/>
      <c r="AKT72" s="36"/>
      <c r="AKU72" s="36"/>
      <c r="AKV72" s="36"/>
      <c r="AKW72" s="36"/>
      <c r="AKX72" s="36"/>
      <c r="AKY72" s="36"/>
      <c r="AKZ72" s="36"/>
      <c r="ALA72" s="36"/>
      <c r="ALB72" s="36"/>
      <c r="ALC72" s="36"/>
      <c r="ALD72" s="36"/>
      <c r="ALE72" s="36"/>
      <c r="ALF72" s="36"/>
      <c r="ALG72" s="36"/>
      <c r="ALH72" s="36"/>
      <c r="ALI72" s="36"/>
      <c r="ALJ72" s="36"/>
      <c r="ALK72" s="36"/>
      <c r="ALL72" s="36"/>
      <c r="ALM72" s="36"/>
      <c r="ALN72" s="36"/>
      <c r="ALO72" s="36"/>
      <c r="ALP72" s="36"/>
      <c r="ALQ72" s="36"/>
      <c r="ALR72" s="36"/>
      <c r="ALS72" s="36"/>
      <c r="ALT72" s="36"/>
      <c r="ALU72" s="36"/>
      <c r="ALV72" s="36"/>
      <c r="ALW72" s="36"/>
      <c r="ALX72" s="36"/>
      <c r="ALY72" s="36"/>
      <c r="ALZ72" s="36"/>
      <c r="AMA72" s="36"/>
      <c r="AMB72" s="36"/>
      <c r="AMC72" s="36"/>
      <c r="AMD72" s="36"/>
      <c r="AME72" s="36"/>
      <c r="AMF72" s="36"/>
      <c r="AMG72" s="36"/>
      <c r="AMH72" s="36"/>
      <c r="AMI72" s="36"/>
      <c r="AMJ72" s="36"/>
      <c r="AMK72" s="36"/>
      <c r="AML72" s="36"/>
      <c r="AMM72" s="36"/>
      <c r="AMN72" s="36"/>
      <c r="AMO72" s="36"/>
      <c r="AMP72" s="36"/>
      <c r="AMQ72" s="36"/>
      <c r="AMR72" s="36"/>
      <c r="AMS72" s="36"/>
      <c r="AMT72" s="36"/>
      <c r="AMU72" s="36"/>
      <c r="AMV72" s="36"/>
      <c r="AMW72" s="36"/>
      <c r="AMX72" s="36"/>
      <c r="AMY72" s="36"/>
      <c r="AMZ72" s="36"/>
      <c r="ANA72" s="36"/>
      <c r="ANB72" s="36"/>
      <c r="ANC72" s="36"/>
      <c r="AND72" s="36"/>
      <c r="ANE72" s="36"/>
      <c r="ANF72" s="36"/>
      <c r="ANG72" s="36"/>
      <c r="ANH72" s="36"/>
      <c r="ANI72" s="36"/>
      <c r="ANJ72" s="36"/>
      <c r="ANK72" s="36"/>
      <c r="ANL72" s="36"/>
      <c r="ANM72" s="36"/>
      <c r="ANN72" s="36"/>
      <c r="ANO72" s="36"/>
      <c r="ANP72" s="36"/>
      <c r="ANQ72" s="36"/>
      <c r="ANR72" s="36"/>
      <c r="ANS72" s="36"/>
      <c r="ANT72" s="36"/>
      <c r="ANU72" s="36"/>
      <c r="ANV72" s="36"/>
      <c r="ANW72" s="36"/>
      <c r="ANX72" s="36"/>
      <c r="ANY72" s="36"/>
      <c r="ANZ72" s="36"/>
      <c r="AOA72" s="36"/>
      <c r="AOB72" s="36"/>
      <c r="AOC72" s="36"/>
      <c r="AOD72" s="36"/>
      <c r="AOE72" s="36"/>
      <c r="AOF72" s="36"/>
      <c r="AOG72" s="36"/>
      <c r="AOH72" s="36"/>
      <c r="AOI72" s="36"/>
      <c r="AOJ72" s="36"/>
      <c r="AOK72" s="36"/>
      <c r="AOL72" s="36"/>
      <c r="AOM72" s="36"/>
      <c r="AON72" s="36"/>
      <c r="AOO72" s="36"/>
      <c r="AOP72" s="36"/>
      <c r="AOQ72" s="36"/>
      <c r="AOR72" s="36"/>
      <c r="AOS72" s="36"/>
      <c r="AOT72" s="36"/>
      <c r="AOU72" s="36"/>
      <c r="AOV72" s="36"/>
      <c r="AOW72" s="36"/>
      <c r="AOX72" s="36"/>
      <c r="AOY72" s="36"/>
      <c r="AOZ72" s="36"/>
      <c r="APA72" s="36"/>
      <c r="APB72" s="36"/>
      <c r="APC72" s="36"/>
      <c r="APD72" s="36"/>
      <c r="APE72" s="36"/>
      <c r="APF72" s="36"/>
      <c r="APG72" s="36"/>
      <c r="APH72" s="36"/>
      <c r="API72" s="36"/>
      <c r="APJ72" s="36"/>
      <c r="APK72" s="36"/>
      <c r="APL72" s="36"/>
      <c r="APM72" s="36"/>
      <c r="APN72" s="36"/>
      <c r="APO72" s="36"/>
      <c r="APP72" s="36"/>
      <c r="APQ72" s="36"/>
      <c r="APR72" s="36"/>
      <c r="APS72" s="36"/>
      <c r="APT72" s="36"/>
      <c r="APU72" s="36"/>
      <c r="APV72" s="36"/>
      <c r="APW72" s="36"/>
      <c r="APX72" s="36"/>
      <c r="APY72" s="36"/>
      <c r="APZ72" s="36"/>
      <c r="AQA72" s="36"/>
      <c r="AQB72" s="36"/>
      <c r="AQC72" s="36"/>
      <c r="AQD72" s="36"/>
      <c r="AQE72" s="36"/>
      <c r="AQF72" s="36"/>
      <c r="AQG72" s="36"/>
      <c r="AQH72" s="36"/>
      <c r="AQI72" s="36"/>
      <c r="AQJ72" s="36"/>
      <c r="AQK72" s="36"/>
      <c r="AQL72" s="36"/>
      <c r="AQM72" s="36"/>
      <c r="AQN72" s="36"/>
      <c r="AQO72" s="36"/>
      <c r="AQP72" s="36"/>
      <c r="AQQ72" s="36"/>
      <c r="AQR72" s="36"/>
      <c r="AQS72" s="36"/>
      <c r="AQT72" s="36"/>
      <c r="AQU72" s="36"/>
      <c r="AQV72" s="36"/>
      <c r="AQW72" s="36"/>
      <c r="AQX72" s="36"/>
      <c r="AQY72" s="36"/>
      <c r="AQZ72" s="36"/>
      <c r="ARA72" s="36"/>
      <c r="ARB72" s="36"/>
      <c r="ARC72" s="36"/>
      <c r="ARD72" s="36"/>
      <c r="ARE72" s="36"/>
      <c r="ARF72" s="36"/>
      <c r="ARG72" s="36"/>
      <c r="ARH72" s="36"/>
      <c r="ARI72" s="36"/>
      <c r="ARJ72" s="36"/>
      <c r="ARK72" s="36"/>
      <c r="ARL72" s="36"/>
      <c r="ARM72" s="36"/>
      <c r="ARN72" s="36"/>
      <c r="ARO72" s="36"/>
      <c r="ARP72" s="36"/>
      <c r="ARQ72" s="36"/>
      <c r="ARR72" s="36"/>
      <c r="ARS72" s="36"/>
      <c r="ART72" s="36"/>
      <c r="ARU72" s="36"/>
      <c r="ARV72" s="36"/>
      <c r="ARW72" s="36"/>
      <c r="ARX72" s="36"/>
      <c r="ARY72" s="36"/>
      <c r="ARZ72" s="36"/>
      <c r="ASA72" s="36"/>
      <c r="ASB72" s="36"/>
      <c r="ASC72" s="36"/>
      <c r="ASD72" s="36"/>
      <c r="ASE72" s="36"/>
      <c r="ASF72" s="36"/>
      <c r="ASG72" s="36"/>
      <c r="ASH72" s="36"/>
      <c r="ASI72" s="36"/>
      <c r="ASJ72" s="36"/>
      <c r="ASK72" s="36"/>
      <c r="ASL72" s="36"/>
      <c r="ASM72" s="36"/>
      <c r="ASN72" s="36"/>
      <c r="ASO72" s="36"/>
      <c r="ASP72" s="36"/>
      <c r="ASQ72" s="36"/>
      <c r="ASR72" s="36"/>
      <c r="ASS72" s="36"/>
      <c r="AST72" s="36"/>
      <c r="ASU72" s="36"/>
      <c r="ASV72" s="36"/>
      <c r="ASW72" s="36"/>
      <c r="ASX72" s="36"/>
      <c r="ASY72" s="36"/>
      <c r="ASZ72" s="36"/>
      <c r="ATA72" s="36"/>
      <c r="ATB72" s="36"/>
      <c r="ATC72" s="36"/>
      <c r="ATD72" s="36"/>
      <c r="ATE72" s="36"/>
      <c r="ATF72" s="36"/>
      <c r="ATG72" s="36"/>
      <c r="ATH72" s="36"/>
      <c r="ATI72" s="36"/>
      <c r="ATJ72" s="36"/>
      <c r="ATK72" s="36"/>
      <c r="ATL72" s="36"/>
      <c r="ATM72" s="36"/>
      <c r="ATN72" s="36"/>
      <c r="ATO72" s="36"/>
      <c r="ATP72" s="36"/>
      <c r="ATQ72" s="36"/>
      <c r="ATR72" s="36"/>
      <c r="ATS72" s="36"/>
      <c r="ATT72" s="36"/>
      <c r="ATU72" s="36"/>
      <c r="ATV72" s="36"/>
      <c r="ATW72" s="36"/>
      <c r="ATX72" s="36"/>
      <c r="ATY72" s="36"/>
      <c r="ATZ72" s="36"/>
      <c r="AUA72" s="36"/>
      <c r="AUB72" s="36"/>
      <c r="AUC72" s="36"/>
      <c r="AUD72" s="36"/>
      <c r="AUE72" s="36"/>
      <c r="AUF72" s="36"/>
      <c r="AUG72" s="36"/>
      <c r="AUH72" s="36"/>
      <c r="AUI72" s="36"/>
      <c r="AUJ72" s="36"/>
      <c r="AUK72" s="36"/>
      <c r="AUL72" s="36"/>
      <c r="AUM72" s="36"/>
      <c r="AUN72" s="36"/>
      <c r="AUO72" s="36"/>
      <c r="AUP72" s="36"/>
      <c r="AUQ72" s="36"/>
      <c r="AUR72" s="36"/>
      <c r="AUS72" s="36"/>
      <c r="AUT72" s="36"/>
      <c r="AUU72" s="36"/>
      <c r="AUV72" s="36"/>
      <c r="AUW72" s="36"/>
      <c r="AUX72" s="36"/>
      <c r="AUY72" s="36"/>
      <c r="AUZ72" s="36"/>
      <c r="AVA72" s="36"/>
      <c r="AVB72" s="36"/>
      <c r="AVC72" s="36"/>
      <c r="AVD72" s="36"/>
      <c r="AVE72" s="36"/>
      <c r="AVF72" s="36"/>
      <c r="AVG72" s="36"/>
      <c r="AVH72" s="36"/>
      <c r="AVI72" s="36"/>
      <c r="AVJ72" s="36"/>
      <c r="AVK72" s="36"/>
      <c r="AVL72" s="36"/>
      <c r="AVM72" s="36"/>
      <c r="AVN72" s="36"/>
      <c r="AVO72" s="36"/>
      <c r="AVP72" s="36"/>
      <c r="AVQ72" s="36"/>
      <c r="AVR72" s="36"/>
      <c r="AVS72" s="36"/>
      <c r="AVT72" s="36"/>
      <c r="AVU72" s="36"/>
      <c r="AVV72" s="36"/>
      <c r="AVW72" s="36"/>
      <c r="AVX72" s="36"/>
      <c r="AVY72" s="36"/>
      <c r="AVZ72" s="36"/>
      <c r="AWA72" s="36"/>
      <c r="AWB72" s="36"/>
      <c r="AWC72" s="36"/>
      <c r="AWD72" s="36"/>
      <c r="AWE72" s="36"/>
      <c r="AWF72" s="36"/>
      <c r="AWG72" s="36"/>
      <c r="AWH72" s="36"/>
      <c r="AWI72" s="36"/>
      <c r="AWJ72" s="36"/>
      <c r="AWK72" s="36"/>
      <c r="AWL72" s="36"/>
      <c r="AWM72" s="36"/>
      <c r="AWN72" s="36"/>
      <c r="AWO72" s="36"/>
      <c r="AWP72" s="36"/>
      <c r="AWQ72" s="36"/>
      <c r="AWR72" s="36"/>
      <c r="AWS72" s="36"/>
      <c r="AWT72" s="36"/>
      <c r="AWU72" s="36"/>
      <c r="AWV72" s="36"/>
      <c r="AWW72" s="36"/>
      <c r="AWX72" s="36"/>
      <c r="AWY72" s="36"/>
      <c r="AWZ72" s="36"/>
      <c r="AXA72" s="36"/>
      <c r="AXB72" s="36"/>
      <c r="AXC72" s="36"/>
      <c r="AXD72" s="36"/>
      <c r="AXE72" s="36"/>
      <c r="AXF72" s="36"/>
      <c r="AXG72" s="36"/>
      <c r="AXH72" s="36"/>
      <c r="AXI72" s="36"/>
      <c r="AXJ72" s="36"/>
      <c r="AXK72" s="36"/>
      <c r="AXL72" s="36"/>
      <c r="AXM72" s="36"/>
      <c r="AXN72" s="36"/>
      <c r="AXO72" s="36"/>
      <c r="AXP72" s="36"/>
      <c r="AXQ72" s="36"/>
      <c r="AXR72" s="36"/>
      <c r="AXS72" s="36"/>
      <c r="AXT72" s="36"/>
      <c r="AXU72" s="36"/>
      <c r="AXV72" s="36"/>
      <c r="AXW72" s="36"/>
      <c r="AXX72" s="36"/>
      <c r="AXY72" s="36"/>
      <c r="AXZ72" s="36"/>
      <c r="AYA72" s="36"/>
      <c r="AYB72" s="36"/>
      <c r="AYC72" s="36"/>
      <c r="AYD72" s="36"/>
      <c r="AYE72" s="36"/>
      <c r="AYF72" s="36"/>
      <c r="AYG72" s="36"/>
      <c r="AYH72" s="36"/>
      <c r="AYI72" s="36"/>
      <c r="AYJ72" s="36"/>
      <c r="AYK72" s="36"/>
      <c r="AYL72" s="36"/>
      <c r="AYM72" s="36"/>
      <c r="AYN72" s="36"/>
      <c r="AYO72" s="36"/>
      <c r="AYP72" s="36"/>
      <c r="AYQ72" s="36"/>
      <c r="AYR72" s="36"/>
      <c r="AYS72" s="36"/>
      <c r="AYT72" s="36"/>
      <c r="AYU72" s="36"/>
      <c r="AYV72" s="36"/>
      <c r="AYW72" s="36"/>
      <c r="AYX72" s="36"/>
      <c r="AYY72" s="36"/>
      <c r="AYZ72" s="36"/>
      <c r="AZA72" s="36"/>
      <c r="AZB72" s="36"/>
      <c r="AZC72" s="36"/>
      <c r="AZD72" s="36"/>
      <c r="AZE72" s="36"/>
      <c r="AZF72" s="36"/>
      <c r="AZG72" s="36"/>
      <c r="AZH72" s="36"/>
      <c r="AZI72" s="36"/>
      <c r="AZJ72" s="36"/>
      <c r="AZK72" s="36"/>
      <c r="AZL72" s="36"/>
      <c r="AZM72" s="36"/>
      <c r="AZN72" s="36"/>
      <c r="AZO72" s="36"/>
      <c r="AZP72" s="36"/>
      <c r="AZQ72" s="36"/>
      <c r="AZR72" s="36"/>
      <c r="AZS72" s="36"/>
      <c r="AZT72" s="36"/>
      <c r="AZU72" s="36"/>
      <c r="AZV72" s="36"/>
      <c r="AZW72" s="36"/>
      <c r="AZX72" s="36"/>
      <c r="AZY72" s="36"/>
      <c r="AZZ72" s="36"/>
      <c r="BAA72" s="36"/>
      <c r="BAB72" s="36"/>
      <c r="BAC72" s="36"/>
      <c r="BAD72" s="36"/>
      <c r="BAE72" s="36"/>
      <c r="BAF72" s="36"/>
      <c r="BAG72" s="36"/>
      <c r="BAH72" s="36"/>
      <c r="BAI72" s="36"/>
      <c r="BAJ72" s="36"/>
      <c r="BAK72" s="36"/>
      <c r="BAL72" s="36"/>
      <c r="BAM72" s="36"/>
      <c r="BAN72" s="36"/>
      <c r="BAO72" s="36"/>
      <c r="BAP72" s="36"/>
      <c r="BAQ72" s="36"/>
      <c r="BAR72" s="36"/>
      <c r="BAS72" s="36"/>
      <c r="BAT72" s="36"/>
      <c r="BAU72" s="36"/>
      <c r="BAV72" s="36"/>
      <c r="BAW72" s="36"/>
      <c r="BAX72" s="36"/>
      <c r="BAY72" s="36"/>
      <c r="BAZ72" s="36"/>
      <c r="BBA72" s="36"/>
      <c r="BBB72" s="36"/>
      <c r="BBC72" s="36"/>
      <c r="BBD72" s="36"/>
      <c r="BBE72" s="36"/>
      <c r="BBF72" s="36"/>
      <c r="BBG72" s="36"/>
      <c r="BBH72" s="36"/>
      <c r="BBI72" s="36"/>
      <c r="BBJ72" s="36"/>
      <c r="BBK72" s="36"/>
      <c r="BBL72" s="36"/>
      <c r="BBM72" s="36"/>
      <c r="BBN72" s="36"/>
      <c r="BBO72" s="36"/>
      <c r="BBP72" s="36"/>
      <c r="BBQ72" s="36"/>
      <c r="BBR72" s="36"/>
      <c r="BBS72" s="36"/>
      <c r="BBT72" s="36"/>
      <c r="BBU72" s="36"/>
      <c r="BBV72" s="36"/>
      <c r="BBW72" s="36"/>
      <c r="BBX72" s="36"/>
      <c r="BBY72" s="36"/>
      <c r="BBZ72" s="36"/>
      <c r="BCA72" s="36"/>
      <c r="BCB72" s="36"/>
      <c r="BCC72" s="36"/>
      <c r="BCD72" s="36"/>
      <c r="BCE72" s="36"/>
      <c r="BCF72" s="36"/>
      <c r="BCG72" s="36"/>
      <c r="BCH72" s="36"/>
      <c r="BCI72" s="36"/>
      <c r="BCJ72" s="36"/>
      <c r="BCK72" s="36"/>
      <c r="BCL72" s="36"/>
      <c r="BCM72" s="36"/>
      <c r="BCN72" s="36"/>
      <c r="BCO72" s="36"/>
      <c r="BCP72" s="36"/>
      <c r="BCQ72" s="36"/>
      <c r="BCR72" s="36"/>
      <c r="BCS72" s="36"/>
      <c r="BCT72" s="36"/>
      <c r="BCU72" s="36"/>
      <c r="BCV72" s="36"/>
      <c r="BCW72" s="36"/>
      <c r="BCX72" s="36"/>
      <c r="BCY72" s="36"/>
      <c r="BCZ72" s="36"/>
      <c r="BDA72" s="36"/>
      <c r="BDB72" s="36"/>
      <c r="BDC72" s="36"/>
      <c r="BDD72" s="36"/>
      <c r="BDE72" s="36"/>
      <c r="BDF72" s="36"/>
      <c r="BDG72" s="36"/>
      <c r="BDH72" s="36"/>
      <c r="BDI72" s="36"/>
      <c r="BDJ72" s="36"/>
      <c r="BDK72" s="36"/>
      <c r="BDL72" s="36"/>
      <c r="BDM72" s="36"/>
      <c r="BDN72" s="36"/>
      <c r="BDO72" s="36"/>
      <c r="BDP72" s="36"/>
      <c r="BDQ72" s="36"/>
      <c r="BDR72" s="36"/>
      <c r="BDS72" s="36"/>
      <c r="BDT72" s="36"/>
      <c r="BDU72" s="36"/>
      <c r="BDV72" s="36"/>
      <c r="BDW72" s="36"/>
      <c r="BDX72" s="36"/>
      <c r="BDY72" s="36"/>
      <c r="BDZ72" s="36"/>
      <c r="BEA72" s="36"/>
      <c r="BEB72" s="36"/>
      <c r="BEC72" s="36"/>
      <c r="BED72" s="36"/>
      <c r="BEE72" s="36"/>
      <c r="BEF72" s="36"/>
      <c r="BEG72" s="36"/>
      <c r="BEH72" s="36"/>
      <c r="BEI72" s="36"/>
      <c r="BEJ72" s="36"/>
      <c r="BEK72" s="36"/>
      <c r="BEL72" s="36"/>
      <c r="BEM72" s="36"/>
      <c r="BEN72" s="36"/>
      <c r="BEO72" s="36"/>
      <c r="BEP72" s="36"/>
      <c r="BEQ72" s="36"/>
      <c r="BER72" s="36"/>
      <c r="BES72" s="36"/>
      <c r="BET72" s="36"/>
      <c r="BEU72" s="36"/>
      <c r="BEV72" s="36"/>
      <c r="BEW72" s="36"/>
      <c r="BEX72" s="36"/>
      <c r="BEY72" s="36"/>
      <c r="BEZ72" s="36"/>
      <c r="BFA72" s="36"/>
      <c r="BFB72" s="36"/>
      <c r="BFC72" s="36"/>
      <c r="BFD72" s="36"/>
      <c r="BFE72" s="36"/>
      <c r="BFF72" s="36"/>
      <c r="BFG72" s="36"/>
      <c r="BFH72" s="36"/>
      <c r="BFI72" s="36"/>
      <c r="BFJ72" s="36"/>
      <c r="BFK72" s="36"/>
      <c r="BFL72" s="36"/>
      <c r="BFM72" s="36"/>
      <c r="BFN72" s="36"/>
      <c r="BFO72" s="36"/>
      <c r="BFP72" s="36"/>
      <c r="BFQ72" s="36"/>
      <c r="BFR72" s="36"/>
      <c r="BFS72" s="36"/>
      <c r="BFT72" s="36"/>
      <c r="BFU72" s="36"/>
      <c r="BFV72" s="36"/>
      <c r="BFW72" s="36"/>
      <c r="BFX72" s="36"/>
      <c r="BFY72" s="36"/>
      <c r="BFZ72" s="36"/>
      <c r="BGA72" s="36"/>
      <c r="BGB72" s="36"/>
      <c r="BGC72" s="36"/>
      <c r="BGD72" s="36"/>
      <c r="BGE72" s="36"/>
      <c r="BGF72" s="36"/>
      <c r="BGG72" s="36"/>
      <c r="BGH72" s="36"/>
      <c r="BGI72" s="36"/>
      <c r="BGJ72" s="36"/>
      <c r="BGK72" s="36"/>
      <c r="BGL72" s="36"/>
      <c r="BGM72" s="36"/>
      <c r="BGN72" s="36"/>
      <c r="BGO72" s="36"/>
      <c r="BGP72" s="36"/>
      <c r="BGQ72" s="36"/>
      <c r="BGR72" s="36"/>
      <c r="BGS72" s="36"/>
      <c r="BGT72" s="36"/>
      <c r="BGU72" s="36"/>
      <c r="BGV72" s="36"/>
      <c r="BGW72" s="36"/>
      <c r="BGX72" s="36"/>
      <c r="BGY72" s="36"/>
      <c r="BGZ72" s="36"/>
      <c r="BHA72" s="36"/>
      <c r="BHB72" s="36"/>
      <c r="BHC72" s="36"/>
      <c r="BHD72" s="36"/>
      <c r="BHE72" s="36"/>
      <c r="BHF72" s="36"/>
      <c r="BHG72" s="36"/>
      <c r="BHH72" s="36"/>
      <c r="BHI72" s="36"/>
      <c r="BHJ72" s="36"/>
      <c r="BHK72" s="36"/>
      <c r="BHL72" s="36"/>
      <c r="BHM72" s="36"/>
      <c r="BHN72" s="36"/>
      <c r="BHO72" s="36"/>
      <c r="BHP72" s="36"/>
      <c r="BHQ72" s="36"/>
      <c r="BHR72" s="36"/>
      <c r="BHS72" s="36"/>
      <c r="BHT72" s="36"/>
      <c r="BHU72" s="36"/>
      <c r="BHV72" s="36"/>
      <c r="BHW72" s="36"/>
      <c r="BHX72" s="36"/>
      <c r="BHY72" s="36"/>
      <c r="BHZ72" s="36"/>
      <c r="BIA72" s="36"/>
      <c r="BIB72" s="36"/>
      <c r="BIC72" s="36"/>
      <c r="BID72" s="36"/>
      <c r="BIE72" s="36"/>
      <c r="BIF72" s="36"/>
      <c r="BIG72" s="36"/>
      <c r="BIH72" s="36"/>
      <c r="BII72" s="36"/>
      <c r="BIJ72" s="36"/>
      <c r="BIK72" s="36"/>
      <c r="BIL72" s="36"/>
      <c r="BIM72" s="36"/>
      <c r="BIN72" s="36"/>
      <c r="BIO72" s="36"/>
      <c r="BIP72" s="36"/>
      <c r="BIQ72" s="36"/>
      <c r="BIR72" s="36"/>
      <c r="BIS72" s="36"/>
      <c r="BIT72" s="36"/>
      <c r="BIU72" s="36"/>
      <c r="BIV72" s="36"/>
      <c r="BIW72" s="36"/>
      <c r="BIX72" s="36"/>
      <c r="BIY72" s="36"/>
      <c r="BIZ72" s="36"/>
      <c r="BJA72" s="36"/>
      <c r="BJB72" s="36"/>
      <c r="BJC72" s="36"/>
      <c r="BJD72" s="36"/>
      <c r="BJE72" s="36"/>
      <c r="BJF72" s="36"/>
      <c r="BJG72" s="36"/>
      <c r="BJH72" s="36"/>
      <c r="BJI72" s="36"/>
      <c r="BJJ72" s="36"/>
      <c r="BJK72" s="36"/>
      <c r="BJL72" s="36"/>
      <c r="BJM72" s="36"/>
      <c r="BJN72" s="36"/>
      <c r="BJO72" s="36"/>
      <c r="BJP72" s="36"/>
      <c r="BJQ72" s="36"/>
      <c r="BJR72" s="36"/>
      <c r="BJS72" s="36"/>
      <c r="BJT72" s="36"/>
      <c r="BJU72" s="36"/>
      <c r="BJV72" s="36"/>
      <c r="BJW72" s="36"/>
      <c r="BJX72" s="36"/>
      <c r="BJY72" s="36"/>
      <c r="BJZ72" s="36"/>
      <c r="BKA72" s="36"/>
      <c r="BKB72" s="36"/>
      <c r="BKC72" s="36"/>
      <c r="BKD72" s="36"/>
      <c r="BKE72" s="36"/>
      <c r="BKF72" s="36"/>
      <c r="BKG72" s="36"/>
      <c r="BKH72" s="36"/>
      <c r="BKI72" s="36"/>
      <c r="BKJ72" s="36"/>
      <c r="BKK72" s="36"/>
      <c r="BKL72" s="36"/>
      <c r="BKM72" s="36"/>
      <c r="BKN72" s="36"/>
      <c r="BKO72" s="36"/>
      <c r="BKP72" s="36"/>
      <c r="BKQ72" s="36"/>
      <c r="BKR72" s="36"/>
      <c r="BKS72" s="36"/>
      <c r="BKT72" s="36"/>
      <c r="BKU72" s="36"/>
      <c r="BKV72" s="36"/>
      <c r="BKW72" s="36"/>
      <c r="BKX72" s="36"/>
      <c r="BKY72" s="36"/>
      <c r="BKZ72" s="36"/>
      <c r="BLA72" s="36"/>
      <c r="BLB72" s="36"/>
      <c r="BLC72" s="36"/>
      <c r="BLD72" s="36"/>
      <c r="BLE72" s="36"/>
      <c r="BLF72" s="36"/>
      <c r="BLG72" s="36"/>
      <c r="BLH72" s="36"/>
      <c r="BLI72" s="36"/>
      <c r="BLJ72" s="36"/>
      <c r="BLK72" s="36"/>
      <c r="BLL72" s="36"/>
      <c r="BLM72" s="36"/>
      <c r="BLN72" s="36"/>
      <c r="BLO72" s="36"/>
      <c r="BLP72" s="36"/>
      <c r="BLQ72" s="36"/>
      <c r="BLR72" s="36"/>
      <c r="BLS72" s="36"/>
      <c r="BLT72" s="36"/>
      <c r="BLU72" s="36"/>
      <c r="BLV72" s="36"/>
      <c r="BLW72" s="36"/>
      <c r="BLX72" s="36"/>
      <c r="BLY72" s="36"/>
      <c r="BLZ72" s="36"/>
      <c r="BMA72" s="36"/>
      <c r="BMB72" s="36"/>
      <c r="BMC72" s="36"/>
      <c r="BMD72" s="36"/>
      <c r="BME72" s="36"/>
      <c r="BMF72" s="36"/>
      <c r="BMG72" s="36"/>
      <c r="BMH72" s="36"/>
      <c r="BMI72" s="36"/>
      <c r="BMJ72" s="36"/>
      <c r="BMK72" s="36"/>
      <c r="BML72" s="36"/>
      <c r="BMM72" s="36"/>
      <c r="BMN72" s="36"/>
      <c r="BMO72" s="36"/>
      <c r="BMP72" s="36"/>
      <c r="BMQ72" s="36"/>
      <c r="BMR72" s="36"/>
      <c r="BMS72" s="36"/>
      <c r="BMT72" s="36"/>
      <c r="BMU72" s="36"/>
      <c r="BMV72" s="36"/>
      <c r="BMW72" s="36"/>
      <c r="BMX72" s="36"/>
      <c r="BMY72" s="36"/>
      <c r="BMZ72" s="36"/>
      <c r="BNA72" s="36"/>
      <c r="BNB72" s="36"/>
      <c r="BNC72" s="36"/>
      <c r="BND72" s="36"/>
      <c r="BNE72" s="36"/>
      <c r="BNF72" s="36"/>
      <c r="BNG72" s="36"/>
      <c r="BNH72" s="36"/>
      <c r="BNI72" s="36"/>
      <c r="BNJ72" s="36"/>
      <c r="BNK72" s="36"/>
      <c r="BNL72" s="36"/>
      <c r="BNM72" s="36"/>
      <c r="BNN72" s="36"/>
      <c r="BNO72" s="36"/>
      <c r="BNP72" s="36"/>
      <c r="BNQ72" s="36"/>
      <c r="BNR72" s="36"/>
      <c r="BNS72" s="36"/>
      <c r="BNT72" s="36"/>
      <c r="BNU72" s="36"/>
      <c r="BNV72" s="36"/>
      <c r="BNW72" s="36"/>
      <c r="BNX72" s="36"/>
      <c r="BNY72" s="36"/>
      <c r="BNZ72" s="36"/>
      <c r="BOA72" s="36"/>
      <c r="BOB72" s="36"/>
      <c r="BOC72" s="36"/>
      <c r="BOD72" s="36"/>
      <c r="BOE72" s="36"/>
      <c r="BOF72" s="36"/>
      <c r="BOG72" s="36"/>
      <c r="BOH72" s="36"/>
      <c r="BOI72" s="36"/>
      <c r="BOJ72" s="36"/>
      <c r="BOK72" s="36"/>
      <c r="BOL72" s="36"/>
      <c r="BOM72" s="36"/>
      <c r="BON72" s="36"/>
      <c r="BOO72" s="36"/>
      <c r="BOP72" s="36"/>
      <c r="BOQ72" s="36"/>
      <c r="BOR72" s="36"/>
      <c r="BOS72" s="36"/>
      <c r="BOT72" s="36"/>
      <c r="BOU72" s="36"/>
      <c r="BOV72" s="36"/>
      <c r="BOW72" s="36"/>
      <c r="BOX72" s="36"/>
      <c r="BOY72" s="36"/>
      <c r="BOZ72" s="36"/>
      <c r="BPA72" s="36"/>
      <c r="BPB72" s="36"/>
      <c r="BPC72" s="36"/>
      <c r="BPD72" s="36"/>
      <c r="BPE72" s="36"/>
      <c r="BPF72" s="36"/>
      <c r="BPG72" s="36"/>
      <c r="BPH72" s="36"/>
      <c r="BPI72" s="36"/>
      <c r="BPJ72" s="36"/>
      <c r="BPK72" s="36"/>
      <c r="BPL72" s="36"/>
      <c r="BPM72" s="36"/>
      <c r="BPN72" s="36"/>
      <c r="BPO72" s="36"/>
      <c r="BPP72" s="36"/>
      <c r="BPQ72" s="36"/>
      <c r="BPR72" s="36"/>
      <c r="BPS72" s="36"/>
      <c r="BPT72" s="36"/>
      <c r="BPU72" s="36"/>
      <c r="BPV72" s="36"/>
      <c r="BPW72" s="36"/>
      <c r="BPX72" s="36"/>
      <c r="BPY72" s="36"/>
      <c r="BPZ72" s="36"/>
      <c r="BQA72" s="36"/>
      <c r="BQB72" s="36"/>
      <c r="BQC72" s="36"/>
      <c r="BQD72" s="36"/>
      <c r="BQE72" s="36"/>
      <c r="BQF72" s="36"/>
      <c r="BQG72" s="36"/>
      <c r="BQH72" s="36"/>
      <c r="BQI72" s="36"/>
      <c r="BQJ72" s="36"/>
      <c r="BQK72" s="36"/>
      <c r="BQL72" s="36"/>
      <c r="BQM72" s="36"/>
      <c r="BQN72" s="36"/>
      <c r="BQO72" s="36"/>
      <c r="BQP72" s="36"/>
      <c r="BQQ72" s="36"/>
      <c r="BQR72" s="36"/>
      <c r="BQS72" s="36"/>
      <c r="BQT72" s="36"/>
      <c r="BQU72" s="36"/>
      <c r="BQV72" s="36"/>
      <c r="BQW72" s="36"/>
      <c r="BQX72" s="36"/>
      <c r="BQY72" s="36"/>
      <c r="BQZ72" s="36"/>
      <c r="BRA72" s="36"/>
      <c r="BRB72" s="36"/>
      <c r="BRC72" s="36"/>
      <c r="BRD72" s="36"/>
      <c r="BRE72" s="36"/>
      <c r="BRF72" s="36"/>
      <c r="BRG72" s="36"/>
      <c r="BRH72" s="36"/>
      <c r="BRI72" s="36"/>
      <c r="BRJ72" s="36"/>
      <c r="BRK72" s="36"/>
      <c r="BRL72" s="36"/>
      <c r="BRM72" s="36"/>
      <c r="BRN72" s="36"/>
      <c r="BRO72" s="36"/>
      <c r="BRP72" s="36"/>
      <c r="BRQ72" s="36"/>
      <c r="BRR72" s="36"/>
      <c r="BRS72" s="36"/>
      <c r="BRT72" s="36"/>
      <c r="BRU72" s="36"/>
      <c r="BRV72" s="36"/>
      <c r="BRW72" s="36"/>
      <c r="BRX72" s="36"/>
      <c r="BRY72" s="36"/>
      <c r="BRZ72" s="36"/>
      <c r="BSA72" s="36"/>
      <c r="BSB72" s="36"/>
      <c r="BSC72" s="36"/>
      <c r="BSD72" s="36"/>
      <c r="BSE72" s="36"/>
      <c r="BSF72" s="36"/>
      <c r="BSG72" s="36"/>
      <c r="BSH72" s="36"/>
      <c r="BSI72" s="36"/>
      <c r="BSJ72" s="36"/>
      <c r="BSK72" s="36"/>
      <c r="BSL72" s="36"/>
      <c r="BSM72" s="36"/>
      <c r="BSN72" s="36"/>
      <c r="BSO72" s="36"/>
      <c r="BSP72" s="36"/>
      <c r="BSQ72" s="36"/>
      <c r="BSR72" s="36"/>
      <c r="BSS72" s="36"/>
      <c r="BST72" s="36"/>
      <c r="BSU72" s="36"/>
      <c r="BSV72" s="36"/>
      <c r="BSW72" s="36"/>
      <c r="BSX72" s="36"/>
      <c r="BSY72" s="36"/>
      <c r="BSZ72" s="36"/>
      <c r="BTA72" s="36"/>
      <c r="BTB72" s="36"/>
      <c r="BTC72" s="36"/>
      <c r="BTD72" s="36"/>
      <c r="BTE72" s="36"/>
      <c r="BTF72" s="36"/>
      <c r="BTG72" s="36"/>
      <c r="BTH72" s="36"/>
      <c r="BTI72" s="36"/>
      <c r="BTJ72" s="36"/>
      <c r="BTK72" s="36"/>
      <c r="BTL72" s="36"/>
      <c r="BTM72" s="36"/>
      <c r="BTN72" s="36"/>
      <c r="BTO72" s="36"/>
      <c r="BTP72" s="36"/>
      <c r="BTQ72" s="36"/>
      <c r="BTR72" s="36"/>
      <c r="BTS72" s="36"/>
      <c r="BTT72" s="36"/>
      <c r="BTU72" s="36"/>
      <c r="BTV72" s="36"/>
      <c r="BTW72" s="36"/>
      <c r="BTX72" s="36"/>
      <c r="BTY72" s="36"/>
      <c r="BTZ72" s="36"/>
      <c r="BUA72" s="36"/>
      <c r="BUB72" s="36"/>
      <c r="BUC72" s="36"/>
      <c r="BUD72" s="36"/>
      <c r="BUE72" s="36"/>
      <c r="BUF72" s="36"/>
      <c r="BUG72" s="36"/>
      <c r="BUH72" s="36"/>
      <c r="BUI72" s="36"/>
      <c r="BUJ72" s="36"/>
      <c r="BUK72" s="36"/>
      <c r="BUL72" s="36"/>
      <c r="BUM72" s="36"/>
      <c r="BUN72" s="36"/>
      <c r="BUO72" s="36"/>
      <c r="BUP72" s="36"/>
      <c r="BUQ72" s="36"/>
      <c r="BUR72" s="36"/>
      <c r="BUS72" s="36"/>
      <c r="BUT72" s="36"/>
      <c r="BUU72" s="36"/>
      <c r="BUV72" s="36"/>
      <c r="BUW72" s="36"/>
      <c r="BUX72" s="36"/>
      <c r="BUY72" s="36"/>
      <c r="BUZ72" s="36"/>
      <c r="BVA72" s="36"/>
      <c r="BVB72" s="36"/>
      <c r="BVC72" s="36"/>
      <c r="BVD72" s="36"/>
      <c r="BVE72" s="36"/>
      <c r="BVF72" s="36"/>
      <c r="BVG72" s="36"/>
      <c r="BVH72" s="36"/>
      <c r="BVI72" s="36"/>
      <c r="BVJ72" s="36"/>
      <c r="BVK72" s="36"/>
      <c r="BVL72" s="36"/>
      <c r="BVM72" s="36"/>
      <c r="BVN72" s="36"/>
      <c r="BVO72" s="36"/>
      <c r="BVP72" s="36"/>
      <c r="BVQ72" s="36"/>
      <c r="BVR72" s="36"/>
      <c r="BVS72" s="36"/>
      <c r="BVT72" s="36"/>
      <c r="BVU72" s="36"/>
      <c r="BVV72" s="36"/>
      <c r="BVW72" s="36"/>
      <c r="BVX72" s="36"/>
      <c r="BVY72" s="36"/>
      <c r="BVZ72" s="36"/>
      <c r="BWA72" s="36"/>
      <c r="BWB72" s="36"/>
      <c r="BWC72" s="36"/>
      <c r="BWD72" s="36"/>
      <c r="BWE72" s="36"/>
      <c r="BWF72" s="36"/>
      <c r="BWG72" s="36"/>
      <c r="BWH72" s="36"/>
      <c r="BWI72" s="36"/>
      <c r="BWJ72" s="36"/>
      <c r="BWK72" s="36"/>
      <c r="BWL72" s="36"/>
      <c r="BWM72" s="36"/>
      <c r="BWN72" s="36"/>
      <c r="BWO72" s="36"/>
      <c r="BWP72" s="36"/>
      <c r="BWQ72" s="36"/>
      <c r="BWR72" s="36"/>
      <c r="BWS72" s="36"/>
      <c r="BWT72" s="36"/>
      <c r="BWU72" s="36"/>
      <c r="BWV72" s="36"/>
      <c r="BWW72" s="36"/>
      <c r="BWX72" s="36"/>
      <c r="BWY72" s="36"/>
      <c r="BWZ72" s="36"/>
      <c r="BXA72" s="36"/>
      <c r="BXB72" s="36"/>
      <c r="BXC72" s="36"/>
      <c r="BXD72" s="36"/>
      <c r="BXE72" s="36"/>
      <c r="BXF72" s="36"/>
      <c r="BXG72" s="36"/>
      <c r="BXH72" s="36"/>
      <c r="BXI72" s="36"/>
      <c r="BXJ72" s="36"/>
      <c r="BXK72" s="36"/>
      <c r="BXL72" s="36"/>
      <c r="BXM72" s="36"/>
      <c r="BXN72" s="36"/>
      <c r="BXO72" s="36"/>
      <c r="BXP72" s="36"/>
      <c r="BXQ72" s="36"/>
      <c r="BXR72" s="36"/>
      <c r="BXS72" s="36"/>
      <c r="BXT72" s="36"/>
      <c r="BXU72" s="36"/>
      <c r="BXV72" s="36"/>
      <c r="BXW72" s="36"/>
      <c r="BXX72" s="36"/>
      <c r="BXY72" s="36"/>
      <c r="BXZ72" s="36"/>
      <c r="BYA72" s="36"/>
      <c r="BYB72" s="36"/>
      <c r="BYC72" s="36"/>
      <c r="BYD72" s="36"/>
      <c r="BYE72" s="36"/>
      <c r="BYF72" s="36"/>
      <c r="BYG72" s="36"/>
      <c r="BYH72" s="36"/>
      <c r="BYI72" s="36"/>
      <c r="BYJ72" s="36"/>
      <c r="BYK72" s="36"/>
      <c r="BYL72" s="36"/>
      <c r="BYM72" s="36"/>
      <c r="BYN72" s="36"/>
      <c r="BYO72" s="36"/>
      <c r="BYP72" s="36"/>
      <c r="BYQ72" s="36"/>
      <c r="BYR72" s="36"/>
      <c r="BYS72" s="36"/>
      <c r="BYT72" s="36"/>
      <c r="BYU72" s="36"/>
      <c r="BYV72" s="36"/>
      <c r="BYW72" s="36"/>
      <c r="BYX72" s="36"/>
      <c r="BYY72" s="36"/>
      <c r="BYZ72" s="36"/>
      <c r="BZA72" s="36"/>
      <c r="BZB72" s="36"/>
      <c r="BZC72" s="36"/>
      <c r="BZD72" s="36"/>
      <c r="BZE72" s="36"/>
      <c r="BZF72" s="36"/>
      <c r="BZG72" s="36"/>
      <c r="BZH72" s="36"/>
      <c r="BZI72" s="36"/>
      <c r="BZJ72" s="36"/>
      <c r="BZK72" s="36"/>
      <c r="BZL72" s="36"/>
      <c r="BZM72" s="36"/>
      <c r="BZN72" s="36"/>
      <c r="BZO72" s="36"/>
      <c r="BZP72" s="36"/>
      <c r="BZQ72" s="36"/>
      <c r="BZR72" s="36"/>
      <c r="BZS72" s="36"/>
      <c r="BZT72" s="36"/>
      <c r="BZU72" s="36"/>
      <c r="BZV72" s="36"/>
      <c r="BZW72" s="36"/>
      <c r="BZX72" s="36"/>
      <c r="BZY72" s="36"/>
      <c r="BZZ72" s="36"/>
      <c r="CAA72" s="36"/>
      <c r="CAB72" s="36"/>
      <c r="CAC72" s="36"/>
      <c r="CAD72" s="36"/>
      <c r="CAE72" s="36"/>
      <c r="CAF72" s="36"/>
      <c r="CAG72" s="36"/>
      <c r="CAH72" s="36"/>
      <c r="CAI72" s="36"/>
      <c r="CAJ72" s="36"/>
      <c r="CAK72" s="36"/>
      <c r="CAL72" s="36"/>
      <c r="CAM72" s="36"/>
      <c r="CAN72" s="36"/>
      <c r="CAO72" s="36"/>
      <c r="CAP72" s="36"/>
      <c r="CAQ72" s="36"/>
      <c r="CAR72" s="36"/>
      <c r="CAS72" s="36"/>
      <c r="CAT72" s="36"/>
      <c r="CAU72" s="36"/>
      <c r="CAV72" s="36"/>
      <c r="CAW72" s="36"/>
      <c r="CAX72" s="36"/>
      <c r="CAY72" s="36"/>
      <c r="CAZ72" s="36"/>
      <c r="CBA72" s="36"/>
      <c r="CBB72" s="36"/>
      <c r="CBC72" s="36"/>
      <c r="CBD72" s="36"/>
      <c r="CBE72" s="36"/>
      <c r="CBF72" s="36"/>
      <c r="CBG72" s="36"/>
      <c r="CBH72" s="36"/>
      <c r="CBI72" s="36"/>
      <c r="CBJ72" s="36"/>
      <c r="CBK72" s="36"/>
      <c r="CBL72" s="36"/>
      <c r="CBM72" s="36"/>
      <c r="CBN72" s="36"/>
      <c r="CBO72" s="36"/>
      <c r="CBP72" s="36"/>
      <c r="CBQ72" s="36"/>
      <c r="CBR72" s="36"/>
      <c r="CBS72" s="36"/>
      <c r="CBT72" s="36"/>
      <c r="CBU72" s="36"/>
      <c r="CBV72" s="36"/>
      <c r="CBW72" s="36"/>
      <c r="CBX72" s="36"/>
      <c r="CBY72" s="36"/>
      <c r="CBZ72" s="36"/>
      <c r="CCA72" s="36"/>
      <c r="CCB72" s="36"/>
      <c r="CCC72" s="36"/>
      <c r="CCD72" s="36"/>
      <c r="CCE72" s="36"/>
      <c r="CCF72" s="36"/>
      <c r="CCG72" s="36"/>
      <c r="CCH72" s="36"/>
      <c r="CCI72" s="36"/>
      <c r="CCJ72" s="36"/>
      <c r="CCK72" s="36"/>
      <c r="CCL72" s="36"/>
      <c r="CCM72" s="36"/>
      <c r="CCN72" s="36"/>
      <c r="CCO72" s="36"/>
      <c r="CCP72" s="36"/>
      <c r="CCQ72" s="36"/>
      <c r="CCR72" s="36"/>
      <c r="CCS72" s="36"/>
      <c r="CCT72" s="36"/>
      <c r="CCU72" s="36"/>
      <c r="CCV72" s="36"/>
      <c r="CCW72" s="36"/>
      <c r="CCX72" s="36"/>
      <c r="CCY72" s="36"/>
      <c r="CCZ72" s="36"/>
      <c r="CDA72" s="36"/>
      <c r="CDB72" s="36"/>
      <c r="CDC72" s="36"/>
      <c r="CDD72" s="36"/>
      <c r="CDE72" s="36"/>
      <c r="CDF72" s="36"/>
      <c r="CDG72" s="36"/>
      <c r="CDH72" s="36"/>
      <c r="CDI72" s="36"/>
      <c r="CDJ72" s="36"/>
      <c r="CDK72" s="36"/>
      <c r="CDL72" s="36"/>
      <c r="CDM72" s="36"/>
      <c r="CDN72" s="36"/>
      <c r="CDO72" s="36"/>
      <c r="CDP72" s="36"/>
      <c r="CDQ72" s="36"/>
      <c r="CDR72" s="36"/>
      <c r="CDS72" s="36"/>
      <c r="CDT72" s="36"/>
      <c r="CDU72" s="36"/>
      <c r="CDV72" s="36"/>
      <c r="CDW72" s="36"/>
      <c r="CDX72" s="36"/>
      <c r="CDY72" s="36"/>
      <c r="CDZ72" s="36"/>
      <c r="CEA72" s="36"/>
      <c r="CEB72" s="36"/>
      <c r="CEC72" s="36"/>
      <c r="CED72" s="36"/>
      <c r="CEE72" s="36"/>
      <c r="CEF72" s="36"/>
      <c r="CEG72" s="36"/>
      <c r="CEH72" s="36"/>
      <c r="CEI72" s="36"/>
      <c r="CEJ72" s="36"/>
      <c r="CEK72" s="36"/>
      <c r="CEL72" s="36"/>
      <c r="CEM72" s="36"/>
      <c r="CEN72" s="36"/>
      <c r="CEO72" s="36"/>
      <c r="CEP72" s="36"/>
      <c r="CEQ72" s="36"/>
      <c r="CER72" s="36"/>
      <c r="CES72" s="36"/>
      <c r="CET72" s="36"/>
      <c r="CEU72" s="36"/>
      <c r="CEV72" s="36"/>
      <c r="CEW72" s="36"/>
      <c r="CEX72" s="36"/>
      <c r="CEY72" s="36"/>
      <c r="CEZ72" s="36"/>
      <c r="CFA72" s="36"/>
      <c r="CFB72" s="36"/>
      <c r="CFC72" s="36"/>
      <c r="CFD72" s="36"/>
      <c r="CFE72" s="36"/>
      <c r="CFF72" s="36"/>
      <c r="CFG72" s="36"/>
      <c r="CFH72" s="36"/>
      <c r="CFI72" s="36"/>
      <c r="CFJ72" s="36"/>
      <c r="CFK72" s="36"/>
      <c r="CFL72" s="36"/>
      <c r="CFM72" s="36"/>
      <c r="CFN72" s="36"/>
      <c r="CFO72" s="36"/>
      <c r="CFP72" s="36"/>
      <c r="CFQ72" s="36"/>
      <c r="CFR72" s="36"/>
      <c r="CFS72" s="36"/>
      <c r="CFT72" s="36"/>
      <c r="CFU72" s="36"/>
      <c r="CFV72" s="36"/>
      <c r="CFW72" s="36"/>
      <c r="CFX72" s="36"/>
      <c r="CFY72" s="36"/>
      <c r="CFZ72" s="36"/>
      <c r="CGA72" s="36"/>
      <c r="CGB72" s="36"/>
      <c r="CGC72" s="36"/>
      <c r="CGD72" s="36"/>
      <c r="CGE72" s="36"/>
      <c r="CGF72" s="36"/>
      <c r="CGG72" s="36"/>
      <c r="CGH72" s="36"/>
      <c r="CGI72" s="36"/>
      <c r="CGJ72" s="36"/>
      <c r="CGK72" s="36"/>
      <c r="CGL72" s="36"/>
      <c r="CGM72" s="36"/>
      <c r="CGN72" s="36"/>
      <c r="CGO72" s="36"/>
      <c r="CGP72" s="36"/>
      <c r="CGQ72" s="36"/>
      <c r="CGR72" s="36"/>
      <c r="CGS72" s="36"/>
      <c r="CGT72" s="36"/>
      <c r="CGU72" s="36"/>
      <c r="CGV72" s="36"/>
      <c r="CGW72" s="36"/>
      <c r="CGX72" s="36"/>
      <c r="CGY72" s="36"/>
      <c r="CGZ72" s="36"/>
      <c r="CHA72" s="36"/>
      <c r="CHB72" s="36"/>
      <c r="CHC72" s="36"/>
      <c r="CHD72" s="36"/>
      <c r="CHE72" s="36"/>
      <c r="CHF72" s="36"/>
      <c r="CHG72" s="36"/>
      <c r="CHH72" s="36"/>
      <c r="CHI72" s="36"/>
      <c r="CHJ72" s="36"/>
      <c r="CHK72" s="36"/>
      <c r="CHL72" s="36"/>
      <c r="CHM72" s="36"/>
      <c r="CHN72" s="36"/>
      <c r="CHO72" s="36"/>
      <c r="CHP72" s="36"/>
      <c r="CHQ72" s="36"/>
      <c r="CHR72" s="36"/>
      <c r="CHS72" s="36"/>
      <c r="CHT72" s="36"/>
      <c r="CHU72" s="36"/>
      <c r="CHV72" s="36"/>
      <c r="CHW72" s="36"/>
      <c r="CHX72" s="36"/>
      <c r="CHY72" s="36"/>
      <c r="CHZ72" s="36"/>
      <c r="CIA72" s="36"/>
      <c r="CIB72" s="36"/>
      <c r="CIC72" s="36"/>
      <c r="CID72" s="36"/>
      <c r="CIE72" s="36"/>
      <c r="CIF72" s="36"/>
      <c r="CIG72" s="36"/>
      <c r="CIH72" s="36"/>
      <c r="CII72" s="36"/>
      <c r="CIJ72" s="36"/>
      <c r="CIK72" s="36"/>
      <c r="CIL72" s="36"/>
      <c r="CIM72" s="36"/>
      <c r="CIN72" s="36"/>
      <c r="CIO72" s="36"/>
      <c r="CIP72" s="36"/>
      <c r="CIQ72" s="36"/>
      <c r="CIR72" s="36"/>
      <c r="CIS72" s="36"/>
      <c r="CIT72" s="36"/>
      <c r="CIU72" s="36"/>
      <c r="CIV72" s="36"/>
      <c r="CIW72" s="36"/>
      <c r="CIX72" s="36"/>
      <c r="CIY72" s="36"/>
      <c r="CIZ72" s="36"/>
      <c r="CJA72" s="36"/>
      <c r="CJB72" s="36"/>
      <c r="CJC72" s="36"/>
      <c r="CJD72" s="36"/>
      <c r="CJE72" s="36"/>
      <c r="CJF72" s="36"/>
      <c r="CJG72" s="36"/>
      <c r="CJH72" s="36"/>
      <c r="CJI72" s="36"/>
      <c r="CJJ72" s="36"/>
      <c r="CJK72" s="36"/>
      <c r="CJL72" s="36"/>
      <c r="CJM72" s="36"/>
      <c r="CJN72" s="36"/>
      <c r="CJO72" s="36"/>
      <c r="CJP72" s="36"/>
      <c r="CJQ72" s="36"/>
      <c r="CJR72" s="36"/>
      <c r="CJS72" s="36"/>
      <c r="CJT72" s="36"/>
      <c r="CJU72" s="36"/>
      <c r="CJV72" s="36"/>
      <c r="CJW72" s="36"/>
      <c r="CJX72" s="36"/>
      <c r="CJY72" s="36"/>
      <c r="CJZ72" s="36"/>
      <c r="CKA72" s="36"/>
      <c r="CKB72" s="36"/>
      <c r="CKC72" s="36"/>
      <c r="CKD72" s="36"/>
      <c r="CKE72" s="36"/>
      <c r="CKF72" s="36"/>
      <c r="CKG72" s="36"/>
      <c r="CKH72" s="36"/>
      <c r="CKI72" s="36"/>
      <c r="CKJ72" s="36"/>
      <c r="CKK72" s="36"/>
      <c r="CKL72" s="36"/>
      <c r="CKM72" s="36"/>
      <c r="CKN72" s="36"/>
      <c r="CKO72" s="36"/>
      <c r="CKP72" s="36"/>
      <c r="CKQ72" s="36"/>
      <c r="CKR72" s="36"/>
      <c r="CKS72" s="36"/>
      <c r="CKT72" s="36"/>
      <c r="CKU72" s="36"/>
      <c r="CKV72" s="36"/>
      <c r="CKW72" s="36"/>
      <c r="CKX72" s="36"/>
      <c r="CKY72" s="36"/>
      <c r="CKZ72" s="36"/>
      <c r="CLA72" s="36"/>
      <c r="CLB72" s="36"/>
      <c r="CLC72" s="36"/>
      <c r="CLD72" s="36"/>
      <c r="CLE72" s="36"/>
      <c r="CLF72" s="36"/>
      <c r="CLG72" s="36"/>
      <c r="CLH72" s="36"/>
      <c r="CLI72" s="36"/>
      <c r="CLJ72" s="36"/>
      <c r="CLK72" s="36"/>
      <c r="CLL72" s="36"/>
      <c r="CLM72" s="36"/>
      <c r="CLN72" s="36"/>
      <c r="CLO72" s="36"/>
      <c r="CLP72" s="36"/>
      <c r="CLQ72" s="36"/>
      <c r="CLR72" s="36"/>
      <c r="CLS72" s="36"/>
      <c r="CLT72" s="36"/>
      <c r="CLU72" s="36"/>
      <c r="CLV72" s="36"/>
      <c r="CLW72" s="36"/>
      <c r="CLX72" s="36"/>
      <c r="CLY72" s="36"/>
      <c r="CLZ72" s="36"/>
      <c r="CMA72" s="36"/>
      <c r="CMB72" s="36"/>
      <c r="CMC72" s="36"/>
      <c r="CMD72" s="36"/>
      <c r="CME72" s="36"/>
      <c r="CMF72" s="36"/>
      <c r="CMG72" s="36"/>
      <c r="CMH72" s="36"/>
      <c r="CMI72" s="36"/>
      <c r="CMJ72" s="36"/>
      <c r="CMK72" s="36"/>
      <c r="CML72" s="36"/>
      <c r="CMM72" s="36"/>
      <c r="CMN72" s="36"/>
      <c r="CMO72" s="36"/>
      <c r="CMP72" s="36"/>
      <c r="CMQ72" s="36"/>
      <c r="CMR72" s="36"/>
      <c r="CMS72" s="36"/>
      <c r="CMT72" s="36"/>
      <c r="CMU72" s="36"/>
      <c r="CMV72" s="36"/>
      <c r="CMW72" s="36"/>
      <c r="CMX72" s="36"/>
      <c r="CMY72" s="36"/>
      <c r="CMZ72" s="36"/>
      <c r="CNA72" s="36"/>
      <c r="CNB72" s="36"/>
      <c r="CNC72" s="36"/>
      <c r="CND72" s="36"/>
      <c r="CNE72" s="36"/>
      <c r="CNF72" s="36"/>
      <c r="CNG72" s="36"/>
      <c r="CNH72" s="36"/>
      <c r="CNI72" s="36"/>
      <c r="CNJ72" s="36"/>
      <c r="CNK72" s="36"/>
      <c r="CNL72" s="36"/>
      <c r="CNM72" s="36"/>
      <c r="CNN72" s="36"/>
      <c r="CNO72" s="36"/>
      <c r="CNP72" s="36"/>
      <c r="CNQ72" s="36"/>
      <c r="CNR72" s="36"/>
      <c r="CNS72" s="36"/>
      <c r="CNT72" s="36"/>
      <c r="CNU72" s="36"/>
      <c r="CNV72" s="36"/>
      <c r="CNW72" s="36"/>
      <c r="CNX72" s="36"/>
      <c r="CNY72" s="36"/>
      <c r="CNZ72" s="36"/>
      <c r="COA72" s="36"/>
      <c r="COB72" s="36"/>
      <c r="COC72" s="36"/>
      <c r="COD72" s="36"/>
      <c r="COE72" s="36"/>
      <c r="COF72" s="36"/>
      <c r="COG72" s="36"/>
      <c r="COH72" s="36"/>
      <c r="COI72" s="36"/>
      <c r="COJ72" s="36"/>
      <c r="COK72" s="36"/>
      <c r="COL72" s="36"/>
      <c r="COM72" s="36"/>
      <c r="CON72" s="36"/>
      <c r="COO72" s="36"/>
      <c r="COP72" s="36"/>
      <c r="COQ72" s="36"/>
      <c r="COR72" s="36"/>
      <c r="COS72" s="36"/>
      <c r="COT72" s="36"/>
      <c r="COU72" s="36"/>
      <c r="COV72" s="36"/>
      <c r="COW72" s="36"/>
      <c r="COX72" s="36"/>
      <c r="COY72" s="36"/>
      <c r="COZ72" s="36"/>
      <c r="CPA72" s="36"/>
      <c r="CPB72" s="36"/>
      <c r="CPC72" s="36"/>
      <c r="CPD72" s="36"/>
      <c r="CPE72" s="36"/>
      <c r="CPF72" s="36"/>
      <c r="CPG72" s="36"/>
      <c r="CPH72" s="36"/>
      <c r="CPI72" s="36"/>
      <c r="CPJ72" s="36"/>
      <c r="CPK72" s="36"/>
      <c r="CPL72" s="36"/>
      <c r="CPM72" s="36"/>
      <c r="CPN72" s="36"/>
      <c r="CPO72" s="36"/>
      <c r="CPP72" s="36"/>
      <c r="CPQ72" s="36"/>
      <c r="CPR72" s="36"/>
      <c r="CPS72" s="36"/>
      <c r="CPT72" s="36"/>
      <c r="CPU72" s="36"/>
      <c r="CPV72" s="36"/>
      <c r="CPW72" s="36"/>
      <c r="CPX72" s="36"/>
      <c r="CPY72" s="36"/>
      <c r="CPZ72" s="36"/>
      <c r="CQA72" s="36"/>
      <c r="CQB72" s="36"/>
      <c r="CQC72" s="36"/>
      <c r="CQD72" s="36"/>
      <c r="CQE72" s="36"/>
      <c r="CQF72" s="36"/>
      <c r="CQG72" s="36"/>
      <c r="CQH72" s="36"/>
      <c r="CQI72" s="36"/>
      <c r="CQJ72" s="36"/>
      <c r="CQK72" s="36"/>
      <c r="CQL72" s="36"/>
      <c r="CQM72" s="36"/>
      <c r="CQN72" s="36"/>
      <c r="CQO72" s="36"/>
      <c r="CQP72" s="36"/>
      <c r="CQQ72" s="36"/>
      <c r="CQR72" s="36"/>
      <c r="CQS72" s="36"/>
      <c r="CQT72" s="36"/>
      <c r="CQU72" s="36"/>
      <c r="CQV72" s="36"/>
      <c r="CQW72" s="36"/>
      <c r="CQX72" s="36"/>
      <c r="CQY72" s="36"/>
      <c r="CQZ72" s="36"/>
      <c r="CRA72" s="36"/>
      <c r="CRB72" s="36"/>
      <c r="CRC72" s="36"/>
      <c r="CRD72" s="36"/>
      <c r="CRE72" s="36"/>
      <c r="CRF72" s="36"/>
      <c r="CRG72" s="36"/>
      <c r="CRH72" s="36"/>
      <c r="CRI72" s="36"/>
      <c r="CRJ72" s="36"/>
      <c r="CRK72" s="36"/>
      <c r="CRL72" s="36"/>
      <c r="CRM72" s="36"/>
      <c r="CRN72" s="36"/>
      <c r="CRO72" s="36"/>
      <c r="CRP72" s="36"/>
      <c r="CRQ72" s="36"/>
      <c r="CRR72" s="36"/>
      <c r="CRS72" s="36"/>
      <c r="CRT72" s="36"/>
      <c r="CRU72" s="36"/>
      <c r="CRV72" s="36"/>
      <c r="CRW72" s="36"/>
      <c r="CRX72" s="36"/>
      <c r="CRY72" s="36"/>
      <c r="CRZ72" s="36"/>
      <c r="CSA72" s="36"/>
      <c r="CSB72" s="36"/>
      <c r="CSC72" s="36"/>
      <c r="CSD72" s="36"/>
      <c r="CSE72" s="36"/>
      <c r="CSF72" s="36"/>
      <c r="CSG72" s="36"/>
      <c r="CSH72" s="36"/>
      <c r="CSI72" s="36"/>
      <c r="CSJ72" s="36"/>
      <c r="CSK72" s="36"/>
      <c r="CSL72" s="36"/>
      <c r="CSM72" s="36"/>
      <c r="CSN72" s="36"/>
      <c r="CSO72" s="36"/>
      <c r="CSP72" s="36"/>
      <c r="CSQ72" s="36"/>
      <c r="CSR72" s="36"/>
      <c r="CSS72" s="36"/>
      <c r="CST72" s="36"/>
      <c r="CSU72" s="36"/>
      <c r="CSV72" s="36"/>
      <c r="CSW72" s="36"/>
      <c r="CSX72" s="36"/>
      <c r="CSY72" s="36"/>
      <c r="CSZ72" s="36"/>
      <c r="CTA72" s="36"/>
      <c r="CTB72" s="36"/>
      <c r="CTC72" s="36"/>
      <c r="CTD72" s="36"/>
      <c r="CTE72" s="36"/>
      <c r="CTF72" s="36"/>
      <c r="CTG72" s="36"/>
      <c r="CTH72" s="36"/>
      <c r="CTI72" s="36"/>
      <c r="CTJ72" s="36"/>
      <c r="CTK72" s="36"/>
      <c r="CTL72" s="36"/>
      <c r="CTM72" s="36"/>
      <c r="CTN72" s="36"/>
      <c r="CTO72" s="36"/>
      <c r="CTP72" s="36"/>
      <c r="CTQ72" s="36"/>
      <c r="CTR72" s="36"/>
      <c r="CTS72" s="36"/>
      <c r="CTT72" s="36"/>
      <c r="CTU72" s="36"/>
      <c r="CTV72" s="36"/>
      <c r="CTW72" s="36"/>
      <c r="CTX72" s="36"/>
      <c r="CTY72" s="36"/>
      <c r="CTZ72" s="36"/>
      <c r="CUA72" s="36"/>
      <c r="CUB72" s="36"/>
      <c r="CUC72" s="36"/>
      <c r="CUD72" s="36"/>
      <c r="CUE72" s="36"/>
      <c r="CUF72" s="36"/>
      <c r="CUG72" s="36"/>
      <c r="CUH72" s="36"/>
      <c r="CUI72" s="36"/>
      <c r="CUJ72" s="36"/>
      <c r="CUK72" s="36"/>
      <c r="CUL72" s="36"/>
      <c r="CUM72" s="36"/>
      <c r="CUN72" s="36"/>
      <c r="CUO72" s="36"/>
      <c r="CUP72" s="36"/>
      <c r="CUQ72" s="36"/>
      <c r="CUR72" s="36"/>
      <c r="CUS72" s="36"/>
      <c r="CUT72" s="36"/>
      <c r="CUU72" s="36"/>
      <c r="CUV72" s="36"/>
      <c r="CUW72" s="36"/>
      <c r="CUX72" s="36"/>
      <c r="CUY72" s="36"/>
      <c r="CUZ72" s="36"/>
      <c r="CVA72" s="36"/>
      <c r="CVB72" s="36"/>
      <c r="CVC72" s="36"/>
      <c r="CVD72" s="36"/>
      <c r="CVE72" s="36"/>
      <c r="CVF72" s="36"/>
      <c r="CVG72" s="36"/>
      <c r="CVH72" s="36"/>
      <c r="CVI72" s="36"/>
      <c r="CVJ72" s="36"/>
      <c r="CVK72" s="36"/>
      <c r="CVL72" s="36"/>
      <c r="CVM72" s="36"/>
      <c r="CVN72" s="36"/>
      <c r="CVO72" s="36"/>
      <c r="CVP72" s="36"/>
      <c r="CVQ72" s="36"/>
      <c r="CVR72" s="36"/>
      <c r="CVS72" s="36"/>
      <c r="CVT72" s="36"/>
      <c r="CVU72" s="36"/>
      <c r="CVV72" s="36"/>
      <c r="CVW72" s="36"/>
      <c r="CVX72" s="36"/>
      <c r="CVY72" s="36"/>
      <c r="CVZ72" s="36"/>
      <c r="CWA72" s="36"/>
      <c r="CWB72" s="36"/>
      <c r="CWC72" s="36"/>
      <c r="CWD72" s="36"/>
      <c r="CWE72" s="36"/>
      <c r="CWF72" s="36"/>
      <c r="CWG72" s="36"/>
      <c r="CWH72" s="36"/>
      <c r="CWI72" s="36"/>
      <c r="CWJ72" s="36"/>
      <c r="CWK72" s="36"/>
      <c r="CWL72" s="36"/>
      <c r="CWM72" s="36"/>
      <c r="CWN72" s="36"/>
      <c r="CWO72" s="36"/>
      <c r="CWP72" s="36"/>
      <c r="CWQ72" s="36"/>
      <c r="CWR72" s="36"/>
      <c r="CWS72" s="36"/>
      <c r="CWT72" s="36"/>
      <c r="CWU72" s="36"/>
      <c r="CWV72" s="36"/>
      <c r="CWW72" s="36"/>
      <c r="CWX72" s="36"/>
      <c r="CWY72" s="36"/>
      <c r="CWZ72" s="36"/>
      <c r="CXA72" s="36"/>
      <c r="CXB72" s="36"/>
      <c r="CXC72" s="36"/>
      <c r="CXD72" s="36"/>
      <c r="CXE72" s="36"/>
      <c r="CXF72" s="36"/>
      <c r="CXG72" s="36"/>
      <c r="CXH72" s="36"/>
      <c r="CXI72" s="36"/>
      <c r="CXJ72" s="36"/>
      <c r="CXK72" s="36"/>
      <c r="CXL72" s="36"/>
      <c r="CXM72" s="36"/>
      <c r="CXN72" s="36"/>
      <c r="CXO72" s="36"/>
      <c r="CXP72" s="36"/>
      <c r="CXQ72" s="36"/>
      <c r="CXR72" s="36"/>
      <c r="CXS72" s="36"/>
      <c r="CXT72" s="36"/>
      <c r="CXU72" s="36"/>
      <c r="CXV72" s="36"/>
      <c r="CXW72" s="36"/>
      <c r="CXX72" s="36"/>
      <c r="CXY72" s="36"/>
      <c r="CXZ72" s="36"/>
      <c r="CYA72" s="36"/>
      <c r="CYB72" s="36"/>
      <c r="CYC72" s="36"/>
      <c r="CYD72" s="36"/>
      <c r="CYE72" s="36"/>
      <c r="CYF72" s="36"/>
      <c r="CYG72" s="36"/>
      <c r="CYH72" s="36"/>
      <c r="CYI72" s="36"/>
      <c r="CYJ72" s="36"/>
      <c r="CYK72" s="36"/>
      <c r="CYL72" s="36"/>
      <c r="CYM72" s="36"/>
      <c r="CYN72" s="36"/>
      <c r="CYO72" s="36"/>
      <c r="CYP72" s="36"/>
      <c r="CYQ72" s="36"/>
      <c r="CYR72" s="36"/>
      <c r="CYS72" s="36"/>
      <c r="CYT72" s="36"/>
      <c r="CYU72" s="36"/>
      <c r="CYV72" s="36"/>
      <c r="CYW72" s="36"/>
      <c r="CYX72" s="36"/>
      <c r="CYY72" s="36"/>
      <c r="CYZ72" s="36"/>
      <c r="CZA72" s="36"/>
      <c r="CZB72" s="36"/>
      <c r="CZC72" s="36"/>
      <c r="CZD72" s="36"/>
      <c r="CZE72" s="36"/>
      <c r="CZF72" s="36"/>
      <c r="CZG72" s="36"/>
      <c r="CZH72" s="36"/>
      <c r="CZI72" s="36"/>
      <c r="CZJ72" s="36"/>
      <c r="CZK72" s="36"/>
      <c r="CZL72" s="36"/>
      <c r="CZM72" s="36"/>
      <c r="CZN72" s="36"/>
      <c r="CZO72" s="36"/>
      <c r="CZP72" s="36"/>
      <c r="CZQ72" s="36"/>
      <c r="CZR72" s="36"/>
      <c r="CZS72" s="36"/>
      <c r="CZT72" s="36"/>
      <c r="CZU72" s="36"/>
      <c r="CZV72" s="36"/>
      <c r="CZW72" s="36"/>
      <c r="CZX72" s="36"/>
      <c r="CZY72" s="36"/>
      <c r="CZZ72" s="36"/>
      <c r="DAA72" s="36"/>
      <c r="DAB72" s="36"/>
      <c r="DAC72" s="36"/>
      <c r="DAD72" s="36"/>
      <c r="DAE72" s="36"/>
      <c r="DAF72" s="36"/>
      <c r="DAG72" s="36"/>
      <c r="DAH72" s="36"/>
      <c r="DAI72" s="36"/>
      <c r="DAJ72" s="36"/>
      <c r="DAK72" s="36"/>
      <c r="DAL72" s="36"/>
      <c r="DAM72" s="36"/>
      <c r="DAN72" s="36"/>
      <c r="DAO72" s="36"/>
      <c r="DAP72" s="36"/>
      <c r="DAQ72" s="36"/>
      <c r="DAR72" s="36"/>
      <c r="DAS72" s="36"/>
      <c r="DAT72" s="36"/>
      <c r="DAU72" s="36"/>
      <c r="DAV72" s="36"/>
      <c r="DAW72" s="36"/>
      <c r="DAX72" s="36"/>
      <c r="DAY72" s="36"/>
      <c r="DAZ72" s="36"/>
      <c r="DBA72" s="36"/>
      <c r="DBB72" s="36"/>
      <c r="DBC72" s="36"/>
      <c r="DBD72" s="36"/>
      <c r="DBE72" s="36"/>
      <c r="DBF72" s="36"/>
      <c r="DBG72" s="36"/>
      <c r="DBH72" s="36"/>
      <c r="DBI72" s="36"/>
      <c r="DBJ72" s="36"/>
      <c r="DBK72" s="36"/>
      <c r="DBL72" s="36"/>
      <c r="DBM72" s="36"/>
      <c r="DBN72" s="36"/>
      <c r="DBO72" s="36"/>
      <c r="DBP72" s="36"/>
      <c r="DBQ72" s="36"/>
      <c r="DBR72" s="36"/>
      <c r="DBS72" s="36"/>
      <c r="DBT72" s="36"/>
      <c r="DBU72" s="36"/>
      <c r="DBV72" s="36"/>
      <c r="DBW72" s="36"/>
      <c r="DBX72" s="36"/>
      <c r="DBY72" s="36"/>
      <c r="DBZ72" s="36"/>
      <c r="DCA72" s="36"/>
      <c r="DCB72" s="36"/>
      <c r="DCC72" s="36"/>
      <c r="DCD72" s="36"/>
      <c r="DCE72" s="36"/>
      <c r="DCF72" s="36"/>
      <c r="DCG72" s="36"/>
      <c r="DCH72" s="36"/>
      <c r="DCI72" s="36"/>
      <c r="DCJ72" s="36"/>
      <c r="DCK72" s="36"/>
      <c r="DCL72" s="36"/>
      <c r="DCM72" s="36"/>
      <c r="DCN72" s="36"/>
      <c r="DCO72" s="36"/>
      <c r="DCP72" s="36"/>
      <c r="DCQ72" s="36"/>
      <c r="DCR72" s="36"/>
      <c r="DCS72" s="36"/>
      <c r="DCT72" s="36"/>
      <c r="DCU72" s="36"/>
      <c r="DCV72" s="36"/>
      <c r="DCW72" s="36"/>
      <c r="DCX72" s="36"/>
      <c r="DCY72" s="36"/>
      <c r="DCZ72" s="36"/>
      <c r="DDA72" s="36"/>
      <c r="DDB72" s="36"/>
      <c r="DDC72" s="36"/>
      <c r="DDD72" s="36"/>
      <c r="DDE72" s="36"/>
      <c r="DDF72" s="36"/>
      <c r="DDG72" s="36"/>
      <c r="DDH72" s="36"/>
      <c r="DDI72" s="36"/>
      <c r="DDJ72" s="36"/>
      <c r="DDK72" s="36"/>
      <c r="DDL72" s="36"/>
      <c r="DDM72" s="36"/>
      <c r="DDN72" s="36"/>
      <c r="DDO72" s="36"/>
      <c r="DDP72" s="36"/>
      <c r="DDQ72" s="36"/>
      <c r="DDR72" s="36"/>
      <c r="DDS72" s="36"/>
      <c r="DDT72" s="36"/>
      <c r="DDU72" s="36"/>
      <c r="DDV72" s="36"/>
      <c r="DDW72" s="36"/>
      <c r="DDX72" s="36"/>
      <c r="DDY72" s="36"/>
      <c r="DDZ72" s="36"/>
      <c r="DEA72" s="36"/>
      <c r="DEB72" s="36"/>
      <c r="DEC72" s="36"/>
      <c r="DED72" s="36"/>
      <c r="DEE72" s="36"/>
      <c r="DEF72" s="36"/>
      <c r="DEG72" s="36"/>
      <c r="DEH72" s="36"/>
      <c r="DEI72" s="36"/>
      <c r="DEJ72" s="36"/>
      <c r="DEK72" s="36"/>
      <c r="DEL72" s="36"/>
      <c r="DEM72" s="36"/>
      <c r="DEN72" s="36"/>
      <c r="DEO72" s="36"/>
      <c r="DEP72" s="36"/>
      <c r="DEQ72" s="36"/>
      <c r="DER72" s="36"/>
      <c r="DES72" s="36"/>
      <c r="DET72" s="36"/>
      <c r="DEU72" s="36"/>
      <c r="DEV72" s="36"/>
      <c r="DEW72" s="36"/>
      <c r="DEX72" s="36"/>
      <c r="DEY72" s="36"/>
      <c r="DEZ72" s="36"/>
      <c r="DFA72" s="36"/>
      <c r="DFB72" s="36"/>
      <c r="DFC72" s="36"/>
      <c r="DFD72" s="36"/>
      <c r="DFE72" s="36"/>
      <c r="DFF72" s="36"/>
      <c r="DFG72" s="36"/>
      <c r="DFH72" s="36"/>
      <c r="DFI72" s="36"/>
      <c r="DFJ72" s="36"/>
      <c r="DFK72" s="36"/>
      <c r="DFL72" s="36"/>
      <c r="DFM72" s="36"/>
      <c r="DFN72" s="36"/>
      <c r="DFO72" s="36"/>
      <c r="DFP72" s="36"/>
      <c r="DFQ72" s="36"/>
      <c r="DFR72" s="36"/>
      <c r="DFS72" s="36"/>
      <c r="DFT72" s="36"/>
      <c r="DFU72" s="36"/>
      <c r="DFV72" s="36"/>
      <c r="DFW72" s="36"/>
      <c r="DFX72" s="36"/>
      <c r="DFY72" s="36"/>
      <c r="DFZ72" s="36"/>
      <c r="DGA72" s="36"/>
      <c r="DGB72" s="36"/>
      <c r="DGC72" s="36"/>
      <c r="DGD72" s="36"/>
      <c r="DGE72" s="36"/>
      <c r="DGF72" s="36"/>
      <c r="DGG72" s="36"/>
      <c r="DGH72" s="36"/>
      <c r="DGI72" s="36"/>
      <c r="DGJ72" s="36"/>
      <c r="DGK72" s="36"/>
      <c r="DGL72" s="36"/>
      <c r="DGM72" s="36"/>
      <c r="DGN72" s="36"/>
      <c r="DGO72" s="36"/>
      <c r="DGP72" s="36"/>
      <c r="DGQ72" s="36"/>
      <c r="DGR72" s="36"/>
      <c r="DGS72" s="36"/>
      <c r="DGT72" s="36"/>
      <c r="DGU72" s="36"/>
      <c r="DGV72" s="36"/>
      <c r="DGW72" s="36"/>
      <c r="DGX72" s="36"/>
      <c r="DGY72" s="36"/>
      <c r="DGZ72" s="36"/>
      <c r="DHA72" s="36"/>
      <c r="DHB72" s="36"/>
      <c r="DHC72" s="36"/>
      <c r="DHD72" s="36"/>
      <c r="DHE72" s="36"/>
      <c r="DHF72" s="36"/>
      <c r="DHG72" s="36"/>
      <c r="DHH72" s="36"/>
      <c r="DHI72" s="36"/>
      <c r="DHJ72" s="36"/>
      <c r="DHK72" s="36"/>
      <c r="DHL72" s="36"/>
      <c r="DHM72" s="36"/>
      <c r="DHN72" s="36"/>
      <c r="DHO72" s="36"/>
      <c r="DHP72" s="36"/>
      <c r="DHQ72" s="36"/>
      <c r="DHR72" s="36"/>
      <c r="DHS72" s="36"/>
      <c r="DHT72" s="36"/>
      <c r="DHU72" s="36"/>
      <c r="DHV72" s="36"/>
      <c r="DHW72" s="36"/>
      <c r="DHX72" s="36"/>
      <c r="DHY72" s="36"/>
      <c r="DHZ72" s="36"/>
      <c r="DIA72" s="36"/>
      <c r="DIB72" s="36"/>
      <c r="DIC72" s="36"/>
      <c r="DID72" s="36"/>
      <c r="DIE72" s="36"/>
      <c r="DIF72" s="36"/>
      <c r="DIG72" s="36"/>
      <c r="DIH72" s="36"/>
      <c r="DII72" s="36"/>
      <c r="DIJ72" s="36"/>
      <c r="DIK72" s="36"/>
      <c r="DIL72" s="36"/>
      <c r="DIM72" s="36"/>
      <c r="DIN72" s="36"/>
      <c r="DIO72" s="36"/>
      <c r="DIP72" s="36"/>
      <c r="DIQ72" s="36"/>
      <c r="DIR72" s="36"/>
      <c r="DIS72" s="36"/>
      <c r="DIT72" s="36"/>
      <c r="DIU72" s="36"/>
      <c r="DIV72" s="36"/>
      <c r="DIW72" s="36"/>
      <c r="DIX72" s="36"/>
      <c r="DIY72" s="36"/>
      <c r="DIZ72" s="36"/>
      <c r="DJA72" s="36"/>
      <c r="DJB72" s="36"/>
      <c r="DJC72" s="36"/>
      <c r="DJD72" s="36"/>
      <c r="DJE72" s="36"/>
      <c r="DJF72" s="36"/>
      <c r="DJG72" s="36"/>
      <c r="DJH72" s="36"/>
      <c r="DJI72" s="36"/>
      <c r="DJJ72" s="36"/>
      <c r="DJK72" s="36"/>
      <c r="DJL72" s="36"/>
      <c r="DJM72" s="36"/>
      <c r="DJN72" s="36"/>
      <c r="DJO72" s="36"/>
      <c r="DJP72" s="36"/>
      <c r="DJQ72" s="36"/>
      <c r="DJR72" s="36"/>
      <c r="DJS72" s="36"/>
      <c r="DJT72" s="36"/>
      <c r="DJU72" s="36"/>
      <c r="DJV72" s="36"/>
      <c r="DJW72" s="36"/>
      <c r="DJX72" s="36"/>
      <c r="DJY72" s="36"/>
      <c r="DJZ72" s="36"/>
      <c r="DKA72" s="36"/>
      <c r="DKB72" s="36"/>
      <c r="DKC72" s="36"/>
      <c r="DKD72" s="36"/>
      <c r="DKE72" s="36"/>
      <c r="DKF72" s="36"/>
      <c r="DKG72" s="36"/>
      <c r="DKH72" s="36"/>
      <c r="DKI72" s="36"/>
      <c r="DKJ72" s="36"/>
      <c r="DKK72" s="36"/>
      <c r="DKL72" s="36"/>
      <c r="DKM72" s="36"/>
      <c r="DKN72" s="36"/>
      <c r="DKO72" s="36"/>
      <c r="DKP72" s="36"/>
      <c r="DKQ72" s="36"/>
      <c r="DKR72" s="36"/>
      <c r="DKS72" s="36"/>
      <c r="DKT72" s="36"/>
      <c r="DKU72" s="36"/>
      <c r="DKV72" s="36"/>
      <c r="DKW72" s="36"/>
      <c r="DKX72" s="36"/>
      <c r="DKY72" s="36"/>
      <c r="DKZ72" s="36"/>
      <c r="DLA72" s="36"/>
      <c r="DLB72" s="36"/>
      <c r="DLC72" s="36"/>
      <c r="DLD72" s="36"/>
      <c r="DLE72" s="36"/>
      <c r="DLF72" s="36"/>
      <c r="DLG72" s="36"/>
      <c r="DLH72" s="36"/>
      <c r="DLI72" s="36"/>
      <c r="DLJ72" s="36"/>
      <c r="DLK72" s="36"/>
      <c r="DLL72" s="36"/>
      <c r="DLM72" s="36"/>
      <c r="DLN72" s="36"/>
      <c r="DLO72" s="36"/>
      <c r="DLP72" s="36"/>
      <c r="DLQ72" s="36"/>
      <c r="DLR72" s="36"/>
      <c r="DLS72" s="36"/>
      <c r="DLT72" s="36"/>
      <c r="DLU72" s="36"/>
      <c r="DLV72" s="36"/>
      <c r="DLW72" s="36"/>
      <c r="DLX72" s="36"/>
      <c r="DLY72" s="36"/>
      <c r="DLZ72" s="36"/>
      <c r="DMA72" s="36"/>
      <c r="DMB72" s="36"/>
      <c r="DMC72" s="36"/>
      <c r="DMD72" s="36"/>
      <c r="DME72" s="36"/>
      <c r="DMF72" s="36"/>
      <c r="DMG72" s="36"/>
      <c r="DMH72" s="36"/>
      <c r="DMI72" s="36"/>
      <c r="DMJ72" s="36"/>
      <c r="DMK72" s="36"/>
      <c r="DML72" s="36"/>
      <c r="DMM72" s="36"/>
      <c r="DMN72" s="36"/>
      <c r="DMO72" s="36"/>
      <c r="DMP72" s="36"/>
      <c r="DMQ72" s="36"/>
      <c r="DMR72" s="36"/>
      <c r="DMS72" s="36"/>
      <c r="DMT72" s="36"/>
      <c r="DMU72" s="36"/>
      <c r="DMV72" s="36"/>
      <c r="DMW72" s="36"/>
      <c r="DMX72" s="36"/>
      <c r="DMY72" s="36"/>
      <c r="DMZ72" s="36"/>
      <c r="DNA72" s="36"/>
      <c r="DNB72" s="36"/>
      <c r="DNC72" s="36"/>
      <c r="DND72" s="36"/>
      <c r="DNE72" s="36"/>
      <c r="DNF72" s="36"/>
      <c r="DNG72" s="36"/>
      <c r="DNH72" s="36"/>
      <c r="DNI72" s="36"/>
      <c r="DNJ72" s="36"/>
      <c r="DNK72" s="36"/>
      <c r="DNL72" s="36"/>
      <c r="DNM72" s="36"/>
      <c r="DNN72" s="36"/>
      <c r="DNO72" s="36"/>
      <c r="DNP72" s="36"/>
      <c r="DNQ72" s="36"/>
      <c r="DNR72" s="36"/>
      <c r="DNS72" s="36"/>
      <c r="DNT72" s="36"/>
      <c r="DNU72" s="36"/>
      <c r="DNV72" s="36"/>
      <c r="DNW72" s="36"/>
      <c r="DNX72" s="36"/>
      <c r="DNY72" s="36"/>
      <c r="DNZ72" s="36"/>
      <c r="DOA72" s="36"/>
      <c r="DOB72" s="36"/>
      <c r="DOC72" s="36"/>
      <c r="DOD72" s="36"/>
      <c r="DOE72" s="36"/>
      <c r="DOF72" s="36"/>
      <c r="DOG72" s="36"/>
      <c r="DOH72" s="36"/>
      <c r="DOI72" s="36"/>
      <c r="DOJ72" s="36"/>
      <c r="DOK72" s="36"/>
      <c r="DOL72" s="36"/>
      <c r="DOM72" s="36"/>
      <c r="DON72" s="36"/>
      <c r="DOO72" s="36"/>
      <c r="DOP72" s="36"/>
      <c r="DOQ72" s="36"/>
      <c r="DOR72" s="36"/>
      <c r="DOS72" s="36"/>
      <c r="DOT72" s="36"/>
      <c r="DOU72" s="36"/>
      <c r="DOV72" s="36"/>
      <c r="DOW72" s="36"/>
      <c r="DOX72" s="36"/>
      <c r="DOY72" s="36"/>
      <c r="DOZ72" s="36"/>
      <c r="DPA72" s="36"/>
      <c r="DPB72" s="36"/>
      <c r="DPC72" s="36"/>
      <c r="DPD72" s="36"/>
      <c r="DPE72" s="36"/>
      <c r="DPF72" s="36"/>
      <c r="DPG72" s="36"/>
      <c r="DPH72" s="36"/>
      <c r="DPI72" s="36"/>
      <c r="DPJ72" s="36"/>
      <c r="DPK72" s="36"/>
      <c r="DPL72" s="36"/>
      <c r="DPM72" s="36"/>
      <c r="DPN72" s="36"/>
      <c r="DPO72" s="36"/>
      <c r="DPP72" s="36"/>
      <c r="DPQ72" s="36"/>
      <c r="DPR72" s="36"/>
      <c r="DPS72" s="36"/>
      <c r="DPT72" s="36"/>
      <c r="DPU72" s="36"/>
      <c r="DPV72" s="36"/>
      <c r="DPW72" s="36"/>
      <c r="DPX72" s="36"/>
      <c r="DPY72" s="36"/>
      <c r="DPZ72" s="36"/>
      <c r="DQA72" s="36"/>
      <c r="DQB72" s="36"/>
      <c r="DQC72" s="36"/>
      <c r="DQD72" s="36"/>
      <c r="DQE72" s="36"/>
      <c r="DQF72" s="36"/>
      <c r="DQG72" s="36"/>
      <c r="DQH72" s="36"/>
      <c r="DQI72" s="36"/>
      <c r="DQJ72" s="36"/>
      <c r="DQK72" s="36"/>
      <c r="DQL72" s="36"/>
      <c r="DQM72" s="36"/>
      <c r="DQN72" s="36"/>
      <c r="DQO72" s="36"/>
      <c r="DQP72" s="36"/>
      <c r="DQQ72" s="36"/>
      <c r="DQR72" s="36"/>
      <c r="DQS72" s="36"/>
      <c r="DQT72" s="36"/>
      <c r="DQU72" s="36"/>
      <c r="DQV72" s="36"/>
      <c r="DQW72" s="36"/>
      <c r="DQX72" s="36"/>
      <c r="DQY72" s="36"/>
      <c r="DQZ72" s="36"/>
      <c r="DRA72" s="36"/>
      <c r="DRB72" s="36"/>
      <c r="DRC72" s="36"/>
      <c r="DRD72" s="36"/>
      <c r="DRE72" s="36"/>
      <c r="DRF72" s="36"/>
      <c r="DRG72" s="36"/>
      <c r="DRH72" s="36"/>
      <c r="DRI72" s="36"/>
      <c r="DRJ72" s="36"/>
      <c r="DRK72" s="36"/>
      <c r="DRL72" s="36"/>
      <c r="DRM72" s="36"/>
      <c r="DRN72" s="36"/>
      <c r="DRO72" s="36"/>
      <c r="DRP72" s="36"/>
      <c r="DRQ72" s="36"/>
      <c r="DRR72" s="36"/>
      <c r="DRS72" s="36"/>
      <c r="DRT72" s="36"/>
      <c r="DRU72" s="36"/>
      <c r="DRV72" s="36"/>
      <c r="DRW72" s="36"/>
      <c r="DRX72" s="36"/>
      <c r="DRY72" s="36"/>
      <c r="DRZ72" s="36"/>
      <c r="DSA72" s="36"/>
      <c r="DSB72" s="36"/>
      <c r="DSC72" s="36"/>
      <c r="DSD72" s="36"/>
      <c r="DSE72" s="36"/>
      <c r="DSF72" s="36"/>
      <c r="DSG72" s="36"/>
      <c r="DSH72" s="36"/>
      <c r="DSI72" s="36"/>
      <c r="DSJ72" s="36"/>
      <c r="DSK72" s="36"/>
      <c r="DSL72" s="36"/>
      <c r="DSM72" s="36"/>
      <c r="DSN72" s="36"/>
      <c r="DSO72" s="36"/>
      <c r="DSP72" s="36"/>
      <c r="DSQ72" s="36"/>
      <c r="DSR72" s="36"/>
      <c r="DSS72" s="36"/>
      <c r="DST72" s="36"/>
      <c r="DSU72" s="36"/>
      <c r="DSV72" s="36"/>
      <c r="DSW72" s="36"/>
      <c r="DSX72" s="36"/>
      <c r="DSY72" s="36"/>
      <c r="DSZ72" s="36"/>
      <c r="DTA72" s="36"/>
      <c r="DTB72" s="36"/>
      <c r="DTC72" s="36"/>
      <c r="DTD72" s="36"/>
      <c r="DTE72" s="36"/>
      <c r="DTF72" s="36"/>
      <c r="DTG72" s="36"/>
      <c r="DTH72" s="36"/>
      <c r="DTI72" s="36"/>
      <c r="DTJ72" s="36"/>
      <c r="DTK72" s="36"/>
      <c r="DTL72" s="36"/>
      <c r="DTM72" s="36"/>
      <c r="DTN72" s="36"/>
      <c r="DTO72" s="36"/>
      <c r="DTP72" s="36"/>
      <c r="DTQ72" s="36"/>
      <c r="DTR72" s="36"/>
      <c r="DTS72" s="36"/>
      <c r="DTT72" s="36"/>
      <c r="DTU72" s="36"/>
      <c r="DTV72" s="36"/>
      <c r="DTW72" s="36"/>
      <c r="DTX72" s="36"/>
      <c r="DTY72" s="36"/>
      <c r="DTZ72" s="36"/>
      <c r="DUA72" s="36"/>
      <c r="DUB72" s="36"/>
      <c r="DUC72" s="36"/>
      <c r="DUD72" s="36"/>
      <c r="DUE72" s="36"/>
      <c r="DUF72" s="36"/>
      <c r="DUG72" s="36"/>
      <c r="DUH72" s="36"/>
      <c r="DUI72" s="36"/>
      <c r="DUJ72" s="36"/>
      <c r="DUK72" s="36"/>
      <c r="DUL72" s="36"/>
      <c r="DUM72" s="36"/>
      <c r="DUN72" s="36"/>
      <c r="DUO72" s="36"/>
      <c r="DUP72" s="36"/>
      <c r="DUQ72" s="36"/>
      <c r="DUR72" s="36"/>
      <c r="DUS72" s="36"/>
      <c r="DUT72" s="36"/>
      <c r="DUU72" s="36"/>
      <c r="DUV72" s="36"/>
      <c r="DUW72" s="36"/>
      <c r="DUX72" s="36"/>
      <c r="DUY72" s="36"/>
      <c r="DUZ72" s="36"/>
      <c r="DVA72" s="36"/>
      <c r="DVB72" s="36"/>
      <c r="DVC72" s="36"/>
      <c r="DVD72" s="36"/>
      <c r="DVE72" s="36"/>
      <c r="DVF72" s="36"/>
      <c r="DVG72" s="36"/>
      <c r="DVH72" s="36"/>
      <c r="DVI72" s="36"/>
      <c r="DVJ72" s="36"/>
      <c r="DVK72" s="36"/>
      <c r="DVL72" s="36"/>
      <c r="DVM72" s="36"/>
      <c r="DVN72" s="36"/>
      <c r="DVO72" s="36"/>
      <c r="DVP72" s="36"/>
      <c r="DVQ72" s="36"/>
      <c r="DVR72" s="36"/>
      <c r="DVS72" s="36"/>
      <c r="DVT72" s="36"/>
      <c r="DVU72" s="36"/>
      <c r="DVV72" s="36"/>
      <c r="DVW72" s="36"/>
      <c r="DVX72" s="36"/>
      <c r="DVY72" s="36"/>
      <c r="DVZ72" s="36"/>
      <c r="DWA72" s="36"/>
      <c r="DWB72" s="36"/>
      <c r="DWC72" s="36"/>
      <c r="DWD72" s="36"/>
      <c r="DWE72" s="36"/>
      <c r="DWF72" s="36"/>
      <c r="DWG72" s="36"/>
      <c r="DWH72" s="36"/>
      <c r="DWI72" s="36"/>
      <c r="DWJ72" s="36"/>
      <c r="DWK72" s="36"/>
      <c r="DWL72" s="36"/>
      <c r="DWM72" s="36"/>
      <c r="DWN72" s="36"/>
      <c r="DWO72" s="36"/>
      <c r="DWP72" s="36"/>
      <c r="DWQ72" s="36"/>
      <c r="DWR72" s="36"/>
      <c r="DWS72" s="36"/>
      <c r="DWT72" s="36"/>
      <c r="DWU72" s="36"/>
      <c r="DWV72" s="36"/>
      <c r="DWW72" s="36"/>
      <c r="DWX72" s="36"/>
      <c r="DWY72" s="36"/>
      <c r="DWZ72" s="36"/>
      <c r="DXA72" s="36"/>
      <c r="DXB72" s="36"/>
      <c r="DXC72" s="36"/>
      <c r="DXD72" s="36"/>
      <c r="DXE72" s="36"/>
      <c r="DXF72" s="36"/>
      <c r="DXG72" s="36"/>
      <c r="DXH72" s="36"/>
      <c r="DXI72" s="36"/>
      <c r="DXJ72" s="36"/>
      <c r="DXK72" s="36"/>
      <c r="DXL72" s="36"/>
      <c r="DXM72" s="36"/>
      <c r="DXN72" s="36"/>
      <c r="DXO72" s="36"/>
      <c r="DXP72" s="36"/>
      <c r="DXQ72" s="36"/>
      <c r="DXR72" s="36"/>
      <c r="DXS72" s="36"/>
      <c r="DXT72" s="36"/>
      <c r="DXU72" s="36"/>
      <c r="DXV72" s="36"/>
      <c r="DXW72" s="36"/>
      <c r="DXX72" s="36"/>
      <c r="DXY72" s="36"/>
      <c r="DXZ72" s="36"/>
      <c r="DYA72" s="36"/>
      <c r="DYB72" s="36"/>
      <c r="DYC72" s="36"/>
      <c r="DYD72" s="36"/>
      <c r="DYE72" s="36"/>
      <c r="DYF72" s="36"/>
      <c r="DYG72" s="36"/>
      <c r="DYH72" s="36"/>
      <c r="DYI72" s="36"/>
      <c r="DYJ72" s="36"/>
      <c r="DYK72" s="36"/>
      <c r="DYL72" s="36"/>
      <c r="DYM72" s="36"/>
      <c r="DYN72" s="36"/>
      <c r="DYO72" s="36"/>
      <c r="DYP72" s="36"/>
      <c r="DYQ72" s="36"/>
      <c r="DYR72" s="36"/>
      <c r="DYS72" s="36"/>
      <c r="DYT72" s="36"/>
      <c r="DYU72" s="36"/>
      <c r="DYV72" s="36"/>
      <c r="DYW72" s="36"/>
      <c r="DYX72" s="36"/>
      <c r="DYY72" s="36"/>
      <c r="DYZ72" s="36"/>
      <c r="DZA72" s="36"/>
      <c r="DZB72" s="36"/>
      <c r="DZC72" s="36"/>
      <c r="DZD72" s="36"/>
      <c r="DZE72" s="36"/>
      <c r="DZF72" s="36"/>
      <c r="DZG72" s="36"/>
      <c r="DZH72" s="36"/>
      <c r="DZI72" s="36"/>
      <c r="DZJ72" s="36"/>
      <c r="DZK72" s="36"/>
      <c r="DZL72" s="36"/>
      <c r="DZM72" s="36"/>
      <c r="DZN72" s="36"/>
      <c r="DZO72" s="36"/>
      <c r="DZP72" s="36"/>
      <c r="DZQ72" s="36"/>
      <c r="DZR72" s="36"/>
      <c r="DZS72" s="36"/>
      <c r="DZT72" s="36"/>
      <c r="DZU72" s="36"/>
      <c r="DZV72" s="36"/>
      <c r="DZW72" s="36"/>
      <c r="DZX72" s="36"/>
      <c r="DZY72" s="36"/>
      <c r="DZZ72" s="36"/>
      <c r="EAA72" s="36"/>
      <c r="EAB72" s="36"/>
      <c r="EAC72" s="36"/>
      <c r="EAD72" s="36"/>
      <c r="EAE72" s="36"/>
      <c r="EAF72" s="36"/>
      <c r="EAG72" s="36"/>
      <c r="EAH72" s="36"/>
      <c r="EAI72" s="36"/>
      <c r="EAJ72" s="36"/>
      <c r="EAK72" s="36"/>
      <c r="EAL72" s="36"/>
      <c r="EAM72" s="36"/>
      <c r="EAN72" s="36"/>
      <c r="EAO72" s="36"/>
      <c r="EAP72" s="36"/>
      <c r="EAQ72" s="36"/>
      <c r="EAR72" s="36"/>
      <c r="EAS72" s="36"/>
      <c r="EAT72" s="36"/>
      <c r="EAU72" s="36"/>
      <c r="EAV72" s="36"/>
      <c r="EAW72" s="36"/>
      <c r="EAX72" s="36"/>
      <c r="EAY72" s="36"/>
      <c r="EAZ72" s="36"/>
      <c r="EBA72" s="36"/>
      <c r="EBB72" s="36"/>
      <c r="EBC72" s="36"/>
      <c r="EBD72" s="36"/>
      <c r="EBE72" s="36"/>
      <c r="EBF72" s="36"/>
      <c r="EBG72" s="36"/>
      <c r="EBH72" s="36"/>
      <c r="EBI72" s="36"/>
      <c r="EBJ72" s="36"/>
      <c r="EBK72" s="36"/>
      <c r="EBL72" s="36"/>
      <c r="EBM72" s="36"/>
      <c r="EBN72" s="36"/>
      <c r="EBO72" s="36"/>
      <c r="EBP72" s="36"/>
      <c r="EBQ72" s="36"/>
      <c r="EBR72" s="36"/>
      <c r="EBS72" s="36"/>
      <c r="EBT72" s="36"/>
      <c r="EBU72" s="36"/>
      <c r="EBV72" s="36"/>
      <c r="EBW72" s="36"/>
      <c r="EBX72" s="36"/>
      <c r="EBY72" s="36"/>
      <c r="EBZ72" s="36"/>
      <c r="ECA72" s="36"/>
      <c r="ECB72" s="36"/>
      <c r="ECC72" s="36"/>
      <c r="ECD72" s="36"/>
      <c r="ECE72" s="36"/>
      <c r="ECF72" s="36"/>
      <c r="ECG72" s="36"/>
      <c r="ECH72" s="36"/>
      <c r="ECI72" s="36"/>
      <c r="ECJ72" s="36"/>
      <c r="ECK72" s="36"/>
      <c r="ECL72" s="36"/>
      <c r="ECM72" s="36"/>
      <c r="ECN72" s="36"/>
      <c r="ECO72" s="36"/>
      <c r="ECP72" s="36"/>
      <c r="ECQ72" s="36"/>
      <c r="ECR72" s="36"/>
      <c r="ECS72" s="36"/>
      <c r="ECT72" s="36"/>
      <c r="ECU72" s="36"/>
      <c r="ECV72" s="36"/>
      <c r="ECW72" s="36"/>
      <c r="ECX72" s="36"/>
      <c r="ECY72" s="36"/>
      <c r="ECZ72" s="36"/>
      <c r="EDA72" s="36"/>
      <c r="EDB72" s="36"/>
      <c r="EDC72" s="36"/>
      <c r="EDD72" s="36"/>
      <c r="EDE72" s="36"/>
      <c r="EDF72" s="36"/>
      <c r="EDG72" s="36"/>
      <c r="EDH72" s="36"/>
      <c r="EDI72" s="36"/>
      <c r="EDJ72" s="36"/>
      <c r="EDK72" s="36"/>
      <c r="EDL72" s="36"/>
      <c r="EDM72" s="36"/>
      <c r="EDN72" s="36"/>
      <c r="EDO72" s="36"/>
      <c r="EDP72" s="36"/>
      <c r="EDQ72" s="36"/>
      <c r="EDR72" s="36"/>
      <c r="EDS72" s="36"/>
      <c r="EDT72" s="36"/>
      <c r="EDU72" s="36"/>
      <c r="EDV72" s="36"/>
      <c r="EDW72" s="36"/>
      <c r="EDX72" s="36"/>
      <c r="EDY72" s="36"/>
      <c r="EDZ72" s="36"/>
      <c r="EEA72" s="36"/>
      <c r="EEB72" s="36"/>
      <c r="EEC72" s="36"/>
      <c r="EED72" s="36"/>
      <c r="EEE72" s="36"/>
      <c r="EEF72" s="36"/>
      <c r="EEG72" s="36"/>
      <c r="EEH72" s="36"/>
      <c r="EEI72" s="36"/>
      <c r="EEJ72" s="36"/>
      <c r="EEK72" s="36"/>
      <c r="EEL72" s="36"/>
      <c r="EEM72" s="36"/>
      <c r="EEN72" s="36"/>
      <c r="EEO72" s="36"/>
      <c r="EEP72" s="36"/>
      <c r="EEQ72" s="36"/>
      <c r="EER72" s="36"/>
      <c r="EES72" s="36"/>
      <c r="EET72" s="36"/>
      <c r="EEU72" s="36"/>
      <c r="EEV72" s="36"/>
      <c r="EEW72" s="36"/>
      <c r="EEX72" s="36"/>
      <c r="EEY72" s="36"/>
      <c r="EEZ72" s="36"/>
      <c r="EFA72" s="36"/>
      <c r="EFB72" s="36"/>
      <c r="EFC72" s="36"/>
      <c r="EFD72" s="36"/>
      <c r="EFE72" s="36"/>
      <c r="EFF72" s="36"/>
      <c r="EFG72" s="36"/>
      <c r="EFH72" s="36"/>
      <c r="EFI72" s="36"/>
      <c r="EFJ72" s="36"/>
      <c r="EFK72" s="36"/>
      <c r="EFL72" s="36"/>
      <c r="EFM72" s="36"/>
      <c r="EFN72" s="36"/>
      <c r="EFO72" s="36"/>
      <c r="EFP72" s="36"/>
      <c r="EFQ72" s="36"/>
      <c r="EFR72" s="36"/>
      <c r="EFS72" s="36"/>
      <c r="EFT72" s="36"/>
      <c r="EFU72" s="36"/>
      <c r="EFV72" s="36"/>
      <c r="EFW72" s="36"/>
      <c r="EFX72" s="36"/>
      <c r="EFY72" s="36"/>
      <c r="EFZ72" s="36"/>
      <c r="EGA72" s="36"/>
      <c r="EGB72" s="36"/>
      <c r="EGC72" s="36"/>
      <c r="EGD72" s="36"/>
      <c r="EGE72" s="36"/>
      <c r="EGF72" s="36"/>
      <c r="EGG72" s="36"/>
      <c r="EGH72" s="36"/>
      <c r="EGI72" s="36"/>
      <c r="EGJ72" s="36"/>
      <c r="EGK72" s="36"/>
      <c r="EGL72" s="36"/>
      <c r="EGM72" s="36"/>
      <c r="EGN72" s="36"/>
      <c r="EGO72" s="36"/>
      <c r="EGP72" s="36"/>
      <c r="EGQ72" s="36"/>
      <c r="EGR72" s="36"/>
      <c r="EGS72" s="36"/>
      <c r="EGT72" s="36"/>
      <c r="EGU72" s="36"/>
      <c r="EGV72" s="36"/>
      <c r="EGW72" s="36"/>
      <c r="EGX72" s="36"/>
      <c r="EGY72" s="36"/>
      <c r="EGZ72" s="36"/>
      <c r="EHA72" s="36"/>
      <c r="EHB72" s="36"/>
      <c r="EHC72" s="36"/>
      <c r="EHD72" s="36"/>
      <c r="EHE72" s="36"/>
      <c r="EHF72" s="36"/>
      <c r="EHG72" s="36"/>
      <c r="EHH72" s="36"/>
      <c r="EHI72" s="36"/>
      <c r="EHJ72" s="36"/>
      <c r="EHK72" s="36"/>
      <c r="EHL72" s="36"/>
      <c r="EHM72" s="36"/>
      <c r="EHN72" s="36"/>
      <c r="EHO72" s="36"/>
      <c r="EHP72" s="36"/>
      <c r="EHQ72" s="36"/>
      <c r="EHR72" s="36"/>
      <c r="EHS72" s="36"/>
      <c r="EHT72" s="36"/>
      <c r="EHU72" s="36"/>
      <c r="EHV72" s="36"/>
      <c r="EHW72" s="36"/>
      <c r="EHX72" s="36"/>
      <c r="EHY72" s="36"/>
      <c r="EHZ72" s="36"/>
      <c r="EIA72" s="36"/>
      <c r="EIB72" s="36"/>
      <c r="EIC72" s="36"/>
      <c r="EID72" s="36"/>
      <c r="EIE72" s="36"/>
      <c r="EIF72" s="36"/>
      <c r="EIG72" s="36"/>
      <c r="EIH72" s="36"/>
      <c r="EII72" s="36"/>
      <c r="EIJ72" s="36"/>
      <c r="EIK72" s="36"/>
      <c r="EIL72" s="36"/>
      <c r="EIM72" s="36"/>
      <c r="EIN72" s="36"/>
      <c r="EIO72" s="36"/>
      <c r="EIP72" s="36"/>
      <c r="EIQ72" s="36"/>
      <c r="EIR72" s="36"/>
      <c r="EIS72" s="36"/>
      <c r="EIT72" s="36"/>
      <c r="EIU72" s="36"/>
      <c r="EIV72" s="36"/>
      <c r="EIW72" s="36"/>
      <c r="EIX72" s="36"/>
      <c r="EIY72" s="36"/>
      <c r="EIZ72" s="36"/>
      <c r="EJA72" s="36"/>
      <c r="EJB72" s="36"/>
      <c r="EJC72" s="36"/>
      <c r="EJD72" s="36"/>
      <c r="EJE72" s="36"/>
      <c r="EJF72" s="36"/>
      <c r="EJG72" s="36"/>
      <c r="EJH72" s="36"/>
      <c r="EJI72" s="36"/>
      <c r="EJJ72" s="36"/>
      <c r="EJK72" s="36"/>
      <c r="EJL72" s="36"/>
      <c r="EJM72" s="36"/>
      <c r="EJN72" s="36"/>
      <c r="EJO72" s="36"/>
      <c r="EJP72" s="36"/>
      <c r="EJQ72" s="36"/>
      <c r="EJR72" s="36"/>
      <c r="EJS72" s="36"/>
      <c r="EJT72" s="36"/>
      <c r="EJU72" s="36"/>
      <c r="EJV72" s="36"/>
      <c r="EJW72" s="36"/>
      <c r="EJX72" s="36"/>
      <c r="EJY72" s="36"/>
      <c r="EJZ72" s="36"/>
      <c r="EKA72" s="36"/>
      <c r="EKB72" s="36"/>
      <c r="EKC72" s="36"/>
      <c r="EKD72" s="36"/>
      <c r="EKE72" s="36"/>
      <c r="EKF72" s="36"/>
      <c r="EKG72" s="36"/>
      <c r="EKH72" s="36"/>
      <c r="EKI72" s="36"/>
      <c r="EKJ72" s="36"/>
      <c r="EKK72" s="36"/>
      <c r="EKL72" s="36"/>
      <c r="EKM72" s="36"/>
      <c r="EKN72" s="36"/>
      <c r="EKO72" s="36"/>
      <c r="EKP72" s="36"/>
      <c r="EKQ72" s="36"/>
      <c r="EKR72" s="36"/>
      <c r="EKS72" s="36"/>
      <c r="EKT72" s="36"/>
      <c r="EKU72" s="36"/>
      <c r="EKV72" s="36"/>
      <c r="EKW72" s="36"/>
      <c r="EKX72" s="36"/>
      <c r="EKY72" s="36"/>
      <c r="EKZ72" s="36"/>
      <c r="ELA72" s="36"/>
      <c r="ELB72" s="36"/>
      <c r="ELC72" s="36"/>
      <c r="ELD72" s="36"/>
      <c r="ELE72" s="36"/>
      <c r="ELF72" s="36"/>
      <c r="ELG72" s="36"/>
      <c r="ELH72" s="36"/>
      <c r="ELI72" s="36"/>
      <c r="ELJ72" s="36"/>
      <c r="ELK72" s="36"/>
      <c r="ELL72" s="36"/>
      <c r="ELM72" s="36"/>
      <c r="ELN72" s="36"/>
      <c r="ELO72" s="36"/>
      <c r="ELP72" s="36"/>
      <c r="ELQ72" s="36"/>
      <c r="ELR72" s="36"/>
      <c r="ELS72" s="36"/>
      <c r="ELT72" s="36"/>
      <c r="ELU72" s="36"/>
      <c r="ELV72" s="36"/>
      <c r="ELW72" s="36"/>
      <c r="ELX72" s="36"/>
      <c r="ELY72" s="36"/>
      <c r="ELZ72" s="36"/>
      <c r="EMA72" s="36"/>
      <c r="EMB72" s="36"/>
      <c r="EMC72" s="36"/>
      <c r="EMD72" s="36"/>
      <c r="EME72" s="36"/>
      <c r="EMF72" s="36"/>
      <c r="EMG72" s="36"/>
      <c r="EMH72" s="36"/>
      <c r="EMI72" s="36"/>
      <c r="EMJ72" s="36"/>
      <c r="EMK72" s="36"/>
      <c r="EML72" s="36"/>
      <c r="EMM72" s="36"/>
      <c r="EMN72" s="36"/>
      <c r="EMO72" s="36"/>
      <c r="EMP72" s="36"/>
      <c r="EMQ72" s="36"/>
      <c r="EMR72" s="36"/>
      <c r="EMS72" s="36"/>
      <c r="EMT72" s="36"/>
      <c r="EMU72" s="36"/>
      <c r="EMV72" s="36"/>
      <c r="EMW72" s="36"/>
      <c r="EMX72" s="36"/>
      <c r="EMY72" s="36"/>
      <c r="EMZ72" s="36"/>
      <c r="ENA72" s="36"/>
      <c r="ENB72" s="36"/>
      <c r="ENC72" s="36"/>
      <c r="END72" s="36"/>
      <c r="ENE72" s="36"/>
      <c r="ENF72" s="36"/>
      <c r="ENG72" s="36"/>
      <c r="ENH72" s="36"/>
      <c r="ENI72" s="36"/>
      <c r="ENJ72" s="36"/>
      <c r="ENK72" s="36"/>
      <c r="ENL72" s="36"/>
      <c r="ENM72" s="36"/>
      <c r="ENN72" s="36"/>
      <c r="ENO72" s="36"/>
      <c r="ENP72" s="36"/>
      <c r="ENQ72" s="36"/>
      <c r="ENR72" s="36"/>
      <c r="ENS72" s="36"/>
      <c r="ENT72" s="36"/>
      <c r="ENU72" s="36"/>
      <c r="ENV72" s="36"/>
      <c r="ENW72" s="36"/>
      <c r="ENX72" s="36"/>
      <c r="ENY72" s="36"/>
      <c r="ENZ72" s="36"/>
      <c r="EOA72" s="36"/>
      <c r="EOB72" s="36"/>
      <c r="EOC72" s="36"/>
      <c r="EOD72" s="36"/>
      <c r="EOE72" s="36"/>
      <c r="EOF72" s="36"/>
      <c r="EOG72" s="36"/>
      <c r="EOH72" s="36"/>
      <c r="EOI72" s="36"/>
      <c r="EOJ72" s="36"/>
      <c r="EOK72" s="36"/>
      <c r="EOL72" s="36"/>
      <c r="EOM72" s="36"/>
      <c r="EON72" s="36"/>
      <c r="EOO72" s="36"/>
      <c r="EOP72" s="36"/>
      <c r="EOQ72" s="36"/>
      <c r="EOR72" s="36"/>
      <c r="EOS72" s="36"/>
      <c r="EOT72" s="36"/>
      <c r="EOU72" s="36"/>
      <c r="EOV72" s="36"/>
      <c r="EOW72" s="36"/>
      <c r="EOX72" s="36"/>
      <c r="EOY72" s="36"/>
      <c r="EOZ72" s="36"/>
      <c r="EPA72" s="36"/>
      <c r="EPB72" s="36"/>
      <c r="EPC72" s="36"/>
      <c r="EPD72" s="36"/>
      <c r="EPE72" s="36"/>
      <c r="EPF72" s="36"/>
      <c r="EPG72" s="36"/>
      <c r="EPH72" s="36"/>
      <c r="EPI72" s="36"/>
      <c r="EPJ72" s="36"/>
      <c r="EPK72" s="36"/>
      <c r="EPL72" s="36"/>
      <c r="EPM72" s="36"/>
      <c r="EPN72" s="36"/>
      <c r="EPO72" s="36"/>
      <c r="EPP72" s="36"/>
      <c r="EPQ72" s="36"/>
      <c r="EPR72" s="36"/>
      <c r="EPS72" s="36"/>
      <c r="EPT72" s="36"/>
      <c r="EPU72" s="36"/>
      <c r="EPV72" s="36"/>
      <c r="EPW72" s="36"/>
      <c r="EPX72" s="36"/>
      <c r="EPY72" s="36"/>
      <c r="EPZ72" s="36"/>
      <c r="EQA72" s="36"/>
      <c r="EQB72" s="36"/>
      <c r="EQC72" s="36"/>
      <c r="EQD72" s="36"/>
      <c r="EQE72" s="36"/>
      <c r="EQF72" s="36"/>
      <c r="EQG72" s="36"/>
      <c r="EQH72" s="36"/>
      <c r="EQI72" s="36"/>
      <c r="EQJ72" s="36"/>
      <c r="EQK72" s="36"/>
      <c r="EQL72" s="36"/>
      <c r="EQM72" s="36"/>
      <c r="EQN72" s="36"/>
      <c r="EQO72" s="36"/>
      <c r="EQP72" s="36"/>
      <c r="EQQ72" s="36"/>
      <c r="EQR72" s="36"/>
      <c r="EQS72" s="36"/>
      <c r="EQT72" s="36"/>
      <c r="EQU72" s="36"/>
      <c r="EQV72" s="36"/>
      <c r="EQW72" s="36"/>
      <c r="EQX72" s="36"/>
      <c r="EQY72" s="36"/>
      <c r="EQZ72" s="36"/>
      <c r="ERA72" s="36"/>
      <c r="ERB72" s="36"/>
      <c r="ERC72" s="36"/>
      <c r="ERD72" s="36"/>
      <c r="ERE72" s="36"/>
      <c r="ERF72" s="36"/>
      <c r="ERG72" s="36"/>
      <c r="ERH72" s="36"/>
      <c r="ERI72" s="36"/>
      <c r="ERJ72" s="36"/>
      <c r="ERK72" s="36"/>
      <c r="ERL72" s="36"/>
      <c r="ERM72" s="36"/>
      <c r="ERN72" s="36"/>
      <c r="ERO72" s="36"/>
      <c r="ERP72" s="36"/>
      <c r="ERQ72" s="36"/>
      <c r="ERR72" s="36"/>
      <c r="ERS72" s="36"/>
      <c r="ERT72" s="36"/>
      <c r="ERU72" s="36"/>
      <c r="ERV72" s="36"/>
      <c r="ERW72" s="36"/>
      <c r="ERX72" s="36"/>
      <c r="ERY72" s="36"/>
      <c r="ERZ72" s="36"/>
      <c r="ESA72" s="36"/>
      <c r="ESB72" s="36"/>
      <c r="ESC72" s="36"/>
      <c r="ESD72" s="36"/>
      <c r="ESE72" s="36"/>
      <c r="ESF72" s="36"/>
      <c r="ESG72" s="36"/>
      <c r="ESH72" s="36"/>
      <c r="ESI72" s="36"/>
      <c r="ESJ72" s="36"/>
      <c r="ESK72" s="36"/>
      <c r="ESL72" s="36"/>
      <c r="ESM72" s="36"/>
      <c r="ESN72" s="36"/>
      <c r="ESO72" s="36"/>
      <c r="ESP72" s="36"/>
      <c r="ESQ72" s="36"/>
      <c r="ESR72" s="36"/>
      <c r="ESS72" s="36"/>
      <c r="EST72" s="36"/>
      <c r="ESU72" s="36"/>
      <c r="ESV72" s="36"/>
      <c r="ESW72" s="36"/>
      <c r="ESX72" s="36"/>
      <c r="ESY72" s="36"/>
      <c r="ESZ72" s="36"/>
      <c r="ETA72" s="36"/>
      <c r="ETB72" s="36"/>
      <c r="ETC72" s="36"/>
      <c r="ETD72" s="36"/>
      <c r="ETE72" s="36"/>
      <c r="ETF72" s="36"/>
      <c r="ETG72" s="36"/>
      <c r="ETH72" s="36"/>
      <c r="ETI72" s="36"/>
      <c r="ETJ72" s="36"/>
      <c r="ETK72" s="36"/>
      <c r="ETL72" s="36"/>
      <c r="ETM72" s="36"/>
      <c r="ETN72" s="36"/>
      <c r="ETO72" s="36"/>
      <c r="ETP72" s="36"/>
      <c r="ETQ72" s="36"/>
      <c r="ETR72" s="36"/>
      <c r="ETS72" s="36"/>
      <c r="ETT72" s="36"/>
      <c r="ETU72" s="36"/>
      <c r="ETV72" s="36"/>
      <c r="ETW72" s="36"/>
      <c r="ETX72" s="36"/>
      <c r="ETY72" s="36"/>
      <c r="ETZ72" s="36"/>
      <c r="EUA72" s="36"/>
      <c r="EUB72" s="36"/>
      <c r="EUC72" s="36"/>
      <c r="EUD72" s="36"/>
      <c r="EUE72" s="36"/>
      <c r="EUF72" s="36"/>
      <c r="EUG72" s="36"/>
      <c r="EUH72" s="36"/>
      <c r="EUI72" s="36"/>
      <c r="EUJ72" s="36"/>
      <c r="EUK72" s="36"/>
      <c r="EUL72" s="36"/>
      <c r="EUM72" s="36"/>
      <c r="EUN72" s="36"/>
      <c r="EUO72" s="36"/>
      <c r="EUP72" s="36"/>
      <c r="EUQ72" s="36"/>
      <c r="EUR72" s="36"/>
      <c r="EUS72" s="36"/>
      <c r="EUT72" s="36"/>
      <c r="EUU72" s="36"/>
      <c r="EUV72" s="36"/>
      <c r="EUW72" s="36"/>
      <c r="EUX72" s="36"/>
      <c r="EUY72" s="36"/>
      <c r="EUZ72" s="36"/>
      <c r="EVA72" s="36"/>
      <c r="EVB72" s="36"/>
      <c r="EVC72" s="36"/>
      <c r="EVD72" s="36"/>
      <c r="EVE72" s="36"/>
      <c r="EVF72" s="36"/>
      <c r="EVG72" s="36"/>
      <c r="EVH72" s="36"/>
      <c r="EVI72" s="36"/>
      <c r="EVJ72" s="36"/>
      <c r="EVK72" s="36"/>
      <c r="EVL72" s="36"/>
      <c r="EVM72" s="36"/>
      <c r="EVN72" s="36"/>
      <c r="EVO72" s="36"/>
      <c r="EVP72" s="36"/>
      <c r="EVQ72" s="36"/>
      <c r="EVR72" s="36"/>
      <c r="EVS72" s="36"/>
      <c r="EVT72" s="36"/>
      <c r="EVU72" s="36"/>
      <c r="EVV72" s="36"/>
      <c r="EVW72" s="36"/>
      <c r="EVX72" s="36"/>
      <c r="EVY72" s="36"/>
      <c r="EVZ72" s="36"/>
      <c r="EWA72" s="36"/>
      <c r="EWB72" s="36"/>
      <c r="EWC72" s="36"/>
      <c r="EWD72" s="36"/>
      <c r="EWE72" s="36"/>
      <c r="EWF72" s="36"/>
      <c r="EWG72" s="36"/>
      <c r="EWH72" s="36"/>
      <c r="EWI72" s="36"/>
      <c r="EWJ72" s="36"/>
      <c r="EWK72" s="36"/>
      <c r="EWL72" s="36"/>
      <c r="EWM72" s="36"/>
      <c r="EWN72" s="36"/>
      <c r="EWO72" s="36"/>
      <c r="EWP72" s="36"/>
      <c r="EWQ72" s="36"/>
      <c r="EWR72" s="36"/>
      <c r="EWS72" s="36"/>
      <c r="EWT72" s="36"/>
      <c r="EWU72" s="36"/>
      <c r="EWV72" s="36"/>
      <c r="EWW72" s="36"/>
      <c r="EWX72" s="36"/>
      <c r="EWY72" s="36"/>
      <c r="EWZ72" s="36"/>
      <c r="EXA72" s="36"/>
      <c r="EXB72" s="36"/>
      <c r="EXC72" s="36"/>
      <c r="EXD72" s="36"/>
      <c r="EXE72" s="36"/>
      <c r="EXF72" s="36"/>
      <c r="EXG72" s="36"/>
      <c r="EXH72" s="36"/>
      <c r="EXI72" s="36"/>
      <c r="EXJ72" s="36"/>
      <c r="EXK72" s="36"/>
      <c r="EXL72" s="36"/>
      <c r="EXM72" s="36"/>
      <c r="EXN72" s="36"/>
      <c r="EXO72" s="36"/>
      <c r="EXP72" s="36"/>
      <c r="EXQ72" s="36"/>
      <c r="EXR72" s="36"/>
      <c r="EXS72" s="36"/>
      <c r="EXT72" s="36"/>
      <c r="EXU72" s="36"/>
      <c r="EXV72" s="36"/>
      <c r="EXW72" s="36"/>
      <c r="EXX72" s="36"/>
      <c r="EXY72" s="36"/>
      <c r="EXZ72" s="36"/>
      <c r="EYA72" s="36"/>
      <c r="EYB72" s="36"/>
      <c r="EYC72" s="36"/>
      <c r="EYD72" s="36"/>
      <c r="EYE72" s="36"/>
      <c r="EYF72" s="36"/>
      <c r="EYG72" s="36"/>
      <c r="EYH72" s="36"/>
      <c r="EYI72" s="36"/>
      <c r="EYJ72" s="36"/>
      <c r="EYK72" s="36"/>
      <c r="EYL72" s="36"/>
      <c r="EYM72" s="36"/>
      <c r="EYN72" s="36"/>
      <c r="EYO72" s="36"/>
      <c r="EYP72" s="36"/>
      <c r="EYQ72" s="36"/>
      <c r="EYR72" s="36"/>
      <c r="EYS72" s="36"/>
      <c r="EYT72" s="36"/>
      <c r="EYU72" s="36"/>
      <c r="EYV72" s="36"/>
      <c r="EYW72" s="36"/>
      <c r="EYX72" s="36"/>
      <c r="EYY72" s="36"/>
      <c r="EYZ72" s="36"/>
      <c r="EZA72" s="36"/>
      <c r="EZB72" s="36"/>
      <c r="EZC72" s="36"/>
      <c r="EZD72" s="36"/>
      <c r="EZE72" s="36"/>
      <c r="EZF72" s="36"/>
      <c r="EZG72" s="36"/>
      <c r="EZH72" s="36"/>
      <c r="EZI72" s="36"/>
      <c r="EZJ72" s="36"/>
      <c r="EZK72" s="36"/>
      <c r="EZL72" s="36"/>
      <c r="EZM72" s="36"/>
      <c r="EZN72" s="36"/>
      <c r="EZO72" s="36"/>
      <c r="EZP72" s="36"/>
      <c r="EZQ72" s="36"/>
      <c r="EZR72" s="36"/>
      <c r="EZS72" s="36"/>
      <c r="EZT72" s="36"/>
      <c r="EZU72" s="36"/>
      <c r="EZV72" s="36"/>
      <c r="EZW72" s="36"/>
      <c r="EZX72" s="36"/>
      <c r="EZY72" s="36"/>
      <c r="EZZ72" s="36"/>
      <c r="FAA72" s="36"/>
      <c r="FAB72" s="36"/>
      <c r="FAC72" s="36"/>
      <c r="FAD72" s="36"/>
      <c r="FAE72" s="36"/>
      <c r="FAF72" s="36"/>
      <c r="FAG72" s="36"/>
      <c r="FAH72" s="36"/>
      <c r="FAI72" s="36"/>
      <c r="FAJ72" s="36"/>
      <c r="FAK72" s="36"/>
      <c r="FAL72" s="36"/>
      <c r="FAM72" s="36"/>
      <c r="FAN72" s="36"/>
      <c r="FAO72" s="36"/>
      <c r="FAP72" s="36"/>
      <c r="FAQ72" s="36"/>
      <c r="FAR72" s="36"/>
      <c r="FAS72" s="36"/>
      <c r="FAT72" s="36"/>
      <c r="FAU72" s="36"/>
      <c r="FAV72" s="36"/>
      <c r="FAW72" s="36"/>
      <c r="FAX72" s="36"/>
      <c r="FAY72" s="36"/>
      <c r="FAZ72" s="36"/>
      <c r="FBA72" s="36"/>
      <c r="FBB72" s="36"/>
      <c r="FBC72" s="36"/>
      <c r="FBD72" s="36"/>
      <c r="FBE72" s="36"/>
      <c r="FBF72" s="36"/>
      <c r="FBG72" s="36"/>
      <c r="FBH72" s="36"/>
      <c r="FBI72" s="36"/>
      <c r="FBJ72" s="36"/>
      <c r="FBK72" s="36"/>
      <c r="FBL72" s="36"/>
      <c r="FBM72" s="36"/>
      <c r="FBN72" s="36"/>
      <c r="FBO72" s="36"/>
      <c r="FBP72" s="36"/>
      <c r="FBQ72" s="36"/>
      <c r="FBR72" s="36"/>
      <c r="FBS72" s="36"/>
      <c r="FBT72" s="36"/>
      <c r="FBU72" s="36"/>
      <c r="FBV72" s="36"/>
      <c r="FBW72" s="36"/>
      <c r="FBX72" s="36"/>
      <c r="FBY72" s="36"/>
      <c r="FBZ72" s="36"/>
      <c r="FCA72" s="36"/>
      <c r="FCB72" s="36"/>
      <c r="FCC72" s="36"/>
      <c r="FCD72" s="36"/>
      <c r="FCE72" s="36"/>
      <c r="FCF72" s="36"/>
      <c r="FCG72" s="36"/>
      <c r="FCH72" s="36"/>
      <c r="FCI72" s="36"/>
      <c r="FCJ72" s="36"/>
      <c r="FCK72" s="36"/>
      <c r="FCL72" s="36"/>
      <c r="FCM72" s="36"/>
      <c r="FCN72" s="36"/>
      <c r="FCO72" s="36"/>
      <c r="FCP72" s="36"/>
      <c r="FCQ72" s="36"/>
      <c r="FCR72" s="36"/>
      <c r="FCS72" s="36"/>
      <c r="FCT72" s="36"/>
      <c r="FCU72" s="36"/>
      <c r="FCV72" s="36"/>
      <c r="FCW72" s="36"/>
      <c r="FCX72" s="36"/>
      <c r="FCY72" s="36"/>
      <c r="FCZ72" s="36"/>
      <c r="FDA72" s="36"/>
      <c r="FDB72" s="36"/>
      <c r="FDC72" s="36"/>
      <c r="FDD72" s="36"/>
      <c r="FDE72" s="36"/>
      <c r="FDF72" s="36"/>
      <c r="FDG72" s="36"/>
      <c r="FDH72" s="36"/>
      <c r="FDI72" s="36"/>
      <c r="FDJ72" s="36"/>
      <c r="FDK72" s="36"/>
      <c r="FDL72" s="36"/>
      <c r="FDM72" s="36"/>
      <c r="FDN72" s="36"/>
      <c r="FDO72" s="36"/>
      <c r="FDP72" s="36"/>
      <c r="FDQ72" s="36"/>
      <c r="FDR72" s="36"/>
      <c r="FDS72" s="36"/>
      <c r="FDT72" s="36"/>
      <c r="FDU72" s="36"/>
      <c r="FDV72" s="36"/>
      <c r="FDW72" s="36"/>
      <c r="FDX72" s="36"/>
      <c r="FDY72" s="36"/>
      <c r="FDZ72" s="36"/>
      <c r="FEA72" s="36"/>
      <c r="FEB72" s="36"/>
      <c r="FEC72" s="36"/>
      <c r="FED72" s="36"/>
      <c r="FEE72" s="36"/>
      <c r="FEF72" s="36"/>
      <c r="FEG72" s="36"/>
      <c r="FEH72" s="36"/>
      <c r="FEI72" s="36"/>
      <c r="FEJ72" s="36"/>
      <c r="FEK72" s="36"/>
      <c r="FEL72" s="36"/>
      <c r="FEM72" s="36"/>
      <c r="FEN72" s="36"/>
      <c r="FEO72" s="36"/>
      <c r="FEP72" s="36"/>
      <c r="FEQ72" s="36"/>
      <c r="FER72" s="36"/>
      <c r="FES72" s="36"/>
      <c r="FET72" s="36"/>
      <c r="FEU72" s="36"/>
      <c r="FEV72" s="36"/>
      <c r="FEW72" s="36"/>
      <c r="FEX72" s="36"/>
      <c r="FEY72" s="36"/>
      <c r="FEZ72" s="36"/>
      <c r="FFA72" s="36"/>
      <c r="FFB72" s="36"/>
      <c r="FFC72" s="36"/>
      <c r="FFD72" s="36"/>
      <c r="FFE72" s="36"/>
      <c r="FFF72" s="36"/>
      <c r="FFG72" s="36"/>
      <c r="FFH72" s="36"/>
      <c r="FFI72" s="36"/>
      <c r="FFJ72" s="36"/>
      <c r="FFK72" s="36"/>
      <c r="FFL72" s="36"/>
      <c r="FFM72" s="36"/>
      <c r="FFN72" s="36"/>
      <c r="FFO72" s="36"/>
      <c r="FFP72" s="36"/>
      <c r="FFQ72" s="36"/>
      <c r="FFR72" s="36"/>
      <c r="FFS72" s="36"/>
      <c r="FFT72" s="36"/>
      <c r="FFU72" s="36"/>
      <c r="FFV72" s="36"/>
      <c r="FFW72" s="36"/>
      <c r="FFX72" s="36"/>
      <c r="FFY72" s="36"/>
      <c r="FFZ72" s="36"/>
      <c r="FGA72" s="36"/>
      <c r="FGB72" s="36"/>
      <c r="FGC72" s="36"/>
      <c r="FGD72" s="36"/>
      <c r="FGE72" s="36"/>
      <c r="FGF72" s="36"/>
      <c r="FGG72" s="36"/>
      <c r="FGH72" s="36"/>
      <c r="FGI72" s="36"/>
      <c r="FGJ72" s="36"/>
      <c r="FGK72" s="36"/>
      <c r="FGL72" s="36"/>
      <c r="FGM72" s="36"/>
      <c r="FGN72" s="36"/>
      <c r="FGO72" s="36"/>
      <c r="FGP72" s="36"/>
      <c r="FGQ72" s="36"/>
      <c r="FGR72" s="36"/>
      <c r="FGS72" s="36"/>
      <c r="FGT72" s="36"/>
      <c r="FGU72" s="36"/>
      <c r="FGV72" s="36"/>
      <c r="FGW72" s="36"/>
      <c r="FGX72" s="36"/>
      <c r="FGY72" s="36"/>
      <c r="FGZ72" s="36"/>
      <c r="FHA72" s="36"/>
      <c r="FHB72" s="36"/>
      <c r="FHC72" s="36"/>
      <c r="FHD72" s="36"/>
      <c r="FHE72" s="36"/>
      <c r="FHF72" s="36"/>
      <c r="FHG72" s="36"/>
      <c r="FHH72" s="36"/>
      <c r="FHI72" s="36"/>
      <c r="FHJ72" s="36"/>
      <c r="FHK72" s="36"/>
      <c r="FHL72" s="36"/>
      <c r="FHM72" s="36"/>
      <c r="FHN72" s="36"/>
      <c r="FHO72" s="36"/>
      <c r="FHP72" s="36"/>
      <c r="FHQ72" s="36"/>
      <c r="FHR72" s="36"/>
      <c r="FHS72" s="36"/>
      <c r="FHT72" s="36"/>
      <c r="FHU72" s="36"/>
      <c r="FHV72" s="36"/>
      <c r="FHW72" s="36"/>
      <c r="FHX72" s="36"/>
      <c r="FHY72" s="36"/>
      <c r="FHZ72" s="36"/>
      <c r="FIA72" s="36"/>
      <c r="FIB72" s="36"/>
      <c r="FIC72" s="36"/>
      <c r="FID72" s="36"/>
      <c r="FIE72" s="36"/>
      <c r="FIF72" s="36"/>
      <c r="FIG72" s="36"/>
      <c r="FIH72" s="36"/>
      <c r="FII72" s="36"/>
      <c r="FIJ72" s="36"/>
      <c r="FIK72" s="36"/>
      <c r="FIL72" s="36"/>
      <c r="FIM72" s="36"/>
      <c r="FIN72" s="36"/>
      <c r="FIO72" s="36"/>
      <c r="FIP72" s="36"/>
      <c r="FIQ72" s="36"/>
      <c r="FIR72" s="36"/>
      <c r="FIS72" s="36"/>
      <c r="FIT72" s="36"/>
      <c r="FIU72" s="36"/>
      <c r="FIV72" s="36"/>
      <c r="FIW72" s="36"/>
      <c r="FIX72" s="36"/>
      <c r="FIY72" s="36"/>
      <c r="FIZ72" s="36"/>
      <c r="FJA72" s="36"/>
      <c r="FJB72" s="36"/>
      <c r="FJC72" s="36"/>
      <c r="FJD72" s="36"/>
      <c r="FJE72" s="36"/>
      <c r="FJF72" s="36"/>
      <c r="FJG72" s="36"/>
      <c r="FJH72" s="36"/>
      <c r="FJI72" s="36"/>
      <c r="FJJ72" s="36"/>
      <c r="FJK72" s="36"/>
      <c r="FJL72" s="36"/>
      <c r="FJM72" s="36"/>
      <c r="FJN72" s="36"/>
      <c r="FJO72" s="36"/>
      <c r="FJP72" s="36"/>
      <c r="FJQ72" s="36"/>
      <c r="FJR72" s="36"/>
      <c r="FJS72" s="36"/>
      <c r="FJT72" s="36"/>
      <c r="FJU72" s="36"/>
      <c r="FJV72" s="36"/>
      <c r="FJW72" s="36"/>
      <c r="FJX72" s="36"/>
      <c r="FJY72" s="36"/>
      <c r="FJZ72" s="36"/>
      <c r="FKA72" s="36"/>
      <c r="FKB72" s="36"/>
      <c r="FKC72" s="36"/>
      <c r="FKD72" s="36"/>
      <c r="FKE72" s="36"/>
      <c r="FKF72" s="36"/>
      <c r="FKG72" s="36"/>
      <c r="FKH72" s="36"/>
      <c r="FKI72" s="36"/>
      <c r="FKJ72" s="36"/>
      <c r="FKK72" s="36"/>
      <c r="FKL72" s="36"/>
      <c r="FKM72" s="36"/>
      <c r="FKN72" s="36"/>
      <c r="FKO72" s="36"/>
      <c r="FKP72" s="36"/>
      <c r="FKQ72" s="36"/>
      <c r="FKR72" s="36"/>
      <c r="FKS72" s="36"/>
      <c r="FKT72" s="36"/>
      <c r="FKU72" s="36"/>
      <c r="FKV72" s="36"/>
      <c r="FKW72" s="36"/>
      <c r="FKX72" s="36"/>
      <c r="FKY72" s="36"/>
      <c r="FKZ72" s="36"/>
      <c r="FLA72" s="36"/>
      <c r="FLB72" s="36"/>
      <c r="FLC72" s="36"/>
      <c r="FLD72" s="36"/>
      <c r="FLE72" s="36"/>
      <c r="FLF72" s="36"/>
      <c r="FLG72" s="36"/>
      <c r="FLH72" s="36"/>
      <c r="FLI72" s="36"/>
      <c r="FLJ72" s="36"/>
      <c r="FLK72" s="36"/>
      <c r="FLL72" s="36"/>
      <c r="FLM72" s="36"/>
      <c r="FLN72" s="36"/>
      <c r="FLO72" s="36"/>
      <c r="FLP72" s="36"/>
      <c r="FLQ72" s="36"/>
      <c r="FLR72" s="36"/>
      <c r="FLS72" s="36"/>
      <c r="FLT72" s="36"/>
      <c r="FLU72" s="36"/>
      <c r="FLV72" s="36"/>
      <c r="FLW72" s="36"/>
      <c r="FLX72" s="36"/>
      <c r="FLY72" s="36"/>
      <c r="FLZ72" s="36"/>
      <c r="FMA72" s="36"/>
      <c r="FMB72" s="36"/>
      <c r="FMC72" s="36"/>
      <c r="FMD72" s="36"/>
      <c r="FME72" s="36"/>
      <c r="FMF72" s="36"/>
      <c r="FMG72" s="36"/>
      <c r="FMH72" s="36"/>
      <c r="FMI72" s="36"/>
      <c r="FMJ72" s="36"/>
      <c r="FMK72" s="36"/>
      <c r="FML72" s="36"/>
      <c r="FMM72" s="36"/>
      <c r="FMN72" s="36"/>
      <c r="FMO72" s="36"/>
      <c r="FMP72" s="36"/>
      <c r="FMQ72" s="36"/>
      <c r="FMR72" s="36"/>
      <c r="FMS72" s="36"/>
      <c r="FMT72" s="36"/>
      <c r="FMU72" s="36"/>
      <c r="FMV72" s="36"/>
      <c r="FMW72" s="36"/>
      <c r="FMX72" s="36"/>
      <c r="FMY72" s="36"/>
      <c r="FMZ72" s="36"/>
      <c r="FNA72" s="36"/>
      <c r="FNB72" s="36"/>
      <c r="FNC72" s="36"/>
      <c r="FND72" s="36"/>
      <c r="FNE72" s="36"/>
      <c r="FNF72" s="36"/>
      <c r="FNG72" s="36"/>
      <c r="FNH72" s="36"/>
      <c r="FNI72" s="36"/>
      <c r="FNJ72" s="36"/>
      <c r="FNK72" s="36"/>
      <c r="FNL72" s="36"/>
      <c r="FNM72" s="36"/>
      <c r="FNN72" s="36"/>
      <c r="FNO72" s="36"/>
      <c r="FNP72" s="36"/>
      <c r="FNQ72" s="36"/>
      <c r="FNR72" s="36"/>
      <c r="FNS72" s="36"/>
      <c r="FNT72" s="36"/>
      <c r="FNU72" s="36"/>
      <c r="FNV72" s="36"/>
      <c r="FNW72" s="36"/>
      <c r="FNX72" s="36"/>
      <c r="FNY72" s="36"/>
      <c r="FNZ72" s="36"/>
      <c r="FOA72" s="36"/>
      <c r="FOB72" s="36"/>
      <c r="FOC72" s="36"/>
      <c r="FOD72" s="36"/>
      <c r="FOE72" s="36"/>
      <c r="FOF72" s="36"/>
      <c r="FOG72" s="36"/>
      <c r="FOH72" s="36"/>
      <c r="FOI72" s="36"/>
      <c r="FOJ72" s="36"/>
      <c r="FOK72" s="36"/>
      <c r="FOL72" s="36"/>
      <c r="FOM72" s="36"/>
      <c r="FON72" s="36"/>
      <c r="FOO72" s="36"/>
      <c r="FOP72" s="36"/>
      <c r="FOQ72" s="36"/>
      <c r="FOR72" s="36"/>
      <c r="FOS72" s="36"/>
      <c r="FOT72" s="36"/>
      <c r="FOU72" s="36"/>
      <c r="FOV72" s="36"/>
      <c r="FOW72" s="36"/>
      <c r="FOX72" s="36"/>
      <c r="FOY72" s="36"/>
      <c r="FOZ72" s="36"/>
      <c r="FPA72" s="36"/>
      <c r="FPB72" s="36"/>
      <c r="FPC72" s="36"/>
      <c r="FPD72" s="36"/>
      <c r="FPE72" s="36"/>
      <c r="FPF72" s="36"/>
      <c r="FPG72" s="36"/>
      <c r="FPH72" s="36"/>
      <c r="FPI72" s="36"/>
      <c r="FPJ72" s="36"/>
      <c r="FPK72" s="36"/>
      <c r="FPL72" s="36"/>
      <c r="FPM72" s="36"/>
      <c r="FPN72" s="36"/>
      <c r="FPO72" s="36"/>
      <c r="FPP72" s="36"/>
      <c r="FPQ72" s="36"/>
      <c r="FPR72" s="36"/>
      <c r="FPS72" s="36"/>
      <c r="FPT72" s="36"/>
      <c r="FPU72" s="36"/>
      <c r="FPV72" s="36"/>
      <c r="FPW72" s="36"/>
      <c r="FPX72" s="36"/>
      <c r="FPY72" s="36"/>
      <c r="FPZ72" s="36"/>
      <c r="FQA72" s="36"/>
      <c r="FQB72" s="36"/>
      <c r="FQC72" s="36"/>
      <c r="FQD72" s="36"/>
      <c r="FQE72" s="36"/>
      <c r="FQF72" s="36"/>
      <c r="FQG72" s="36"/>
      <c r="FQH72" s="36"/>
      <c r="FQI72" s="36"/>
      <c r="FQJ72" s="36"/>
      <c r="FQK72" s="36"/>
      <c r="FQL72" s="36"/>
      <c r="FQM72" s="36"/>
      <c r="FQN72" s="36"/>
      <c r="FQO72" s="36"/>
      <c r="FQP72" s="36"/>
      <c r="FQQ72" s="36"/>
      <c r="FQR72" s="36"/>
      <c r="FQS72" s="36"/>
      <c r="FQT72" s="36"/>
      <c r="FQU72" s="36"/>
      <c r="FQV72" s="36"/>
      <c r="FQW72" s="36"/>
      <c r="FQX72" s="36"/>
      <c r="FQY72" s="36"/>
      <c r="FQZ72" s="36"/>
      <c r="FRA72" s="36"/>
      <c r="FRB72" s="36"/>
      <c r="FRC72" s="36"/>
      <c r="FRD72" s="36"/>
      <c r="FRE72" s="36"/>
      <c r="FRF72" s="36"/>
      <c r="FRG72" s="36"/>
      <c r="FRH72" s="36"/>
      <c r="FRI72" s="36"/>
      <c r="FRJ72" s="36"/>
      <c r="FRK72" s="36"/>
      <c r="FRL72" s="36"/>
      <c r="FRM72" s="36"/>
      <c r="FRN72" s="36"/>
      <c r="FRO72" s="36"/>
      <c r="FRP72" s="36"/>
      <c r="FRQ72" s="36"/>
      <c r="FRR72" s="36"/>
      <c r="FRS72" s="36"/>
      <c r="FRT72" s="36"/>
      <c r="FRU72" s="36"/>
      <c r="FRV72" s="36"/>
      <c r="FRW72" s="36"/>
      <c r="FRX72" s="36"/>
      <c r="FRY72" s="36"/>
      <c r="FRZ72" s="36"/>
      <c r="FSA72" s="36"/>
      <c r="FSB72" s="36"/>
      <c r="FSC72" s="36"/>
      <c r="FSD72" s="36"/>
      <c r="FSE72" s="36"/>
      <c r="FSF72" s="36"/>
      <c r="FSG72" s="36"/>
      <c r="FSH72" s="36"/>
      <c r="FSI72" s="36"/>
      <c r="FSJ72" s="36"/>
      <c r="FSK72" s="36"/>
      <c r="FSL72" s="36"/>
      <c r="FSM72" s="36"/>
      <c r="FSN72" s="36"/>
      <c r="FSO72" s="36"/>
      <c r="FSP72" s="36"/>
      <c r="FSQ72" s="36"/>
      <c r="FSR72" s="36"/>
      <c r="FSS72" s="36"/>
      <c r="FST72" s="36"/>
      <c r="FSU72" s="36"/>
      <c r="FSV72" s="36"/>
      <c r="FSW72" s="36"/>
      <c r="FSX72" s="36"/>
      <c r="FSY72" s="36"/>
      <c r="FSZ72" s="36"/>
      <c r="FTA72" s="36"/>
      <c r="FTB72" s="36"/>
      <c r="FTC72" s="36"/>
      <c r="FTD72" s="36"/>
      <c r="FTE72" s="36"/>
      <c r="FTF72" s="36"/>
      <c r="FTG72" s="36"/>
      <c r="FTH72" s="36"/>
      <c r="FTI72" s="36"/>
      <c r="FTJ72" s="36"/>
      <c r="FTK72" s="36"/>
      <c r="FTL72" s="36"/>
      <c r="FTM72" s="36"/>
      <c r="FTN72" s="36"/>
      <c r="FTO72" s="36"/>
      <c r="FTP72" s="36"/>
      <c r="FTQ72" s="36"/>
      <c r="FTR72" s="36"/>
      <c r="FTS72" s="36"/>
      <c r="FTT72" s="36"/>
      <c r="FTU72" s="36"/>
      <c r="FTV72" s="36"/>
      <c r="FTW72" s="36"/>
      <c r="FTX72" s="36"/>
      <c r="FTY72" s="36"/>
      <c r="FTZ72" s="36"/>
      <c r="FUA72" s="36"/>
      <c r="FUB72" s="36"/>
      <c r="FUC72" s="36"/>
      <c r="FUD72" s="36"/>
      <c r="FUE72" s="36"/>
      <c r="FUF72" s="36"/>
      <c r="FUG72" s="36"/>
      <c r="FUH72" s="36"/>
      <c r="FUI72" s="36"/>
      <c r="FUJ72" s="36"/>
      <c r="FUK72" s="36"/>
      <c r="FUL72" s="36"/>
      <c r="FUM72" s="36"/>
      <c r="FUN72" s="36"/>
      <c r="FUO72" s="36"/>
      <c r="FUP72" s="36"/>
      <c r="FUQ72" s="36"/>
      <c r="FUR72" s="36"/>
      <c r="FUS72" s="36"/>
      <c r="FUT72" s="36"/>
      <c r="FUU72" s="36"/>
      <c r="FUV72" s="36"/>
      <c r="FUW72" s="36"/>
      <c r="FUX72" s="36"/>
      <c r="FUY72" s="36"/>
      <c r="FUZ72" s="36"/>
      <c r="FVA72" s="36"/>
      <c r="FVB72" s="36"/>
      <c r="FVC72" s="36"/>
      <c r="FVD72" s="36"/>
      <c r="FVE72" s="36"/>
      <c r="FVF72" s="36"/>
      <c r="FVG72" s="36"/>
      <c r="FVH72" s="36"/>
      <c r="FVI72" s="36"/>
      <c r="FVJ72" s="36"/>
      <c r="FVK72" s="36"/>
      <c r="FVL72" s="36"/>
      <c r="FVM72" s="36"/>
      <c r="FVN72" s="36"/>
      <c r="FVO72" s="36"/>
      <c r="FVP72" s="36"/>
      <c r="FVQ72" s="36"/>
      <c r="FVR72" s="36"/>
      <c r="FVS72" s="36"/>
      <c r="FVT72" s="36"/>
      <c r="FVU72" s="36"/>
      <c r="FVV72" s="36"/>
      <c r="FVW72" s="36"/>
      <c r="FVX72" s="36"/>
      <c r="FVY72" s="36"/>
      <c r="FVZ72" s="36"/>
      <c r="FWA72" s="36"/>
      <c r="FWB72" s="36"/>
      <c r="FWC72" s="36"/>
      <c r="FWD72" s="36"/>
      <c r="FWE72" s="36"/>
      <c r="FWF72" s="36"/>
      <c r="FWG72" s="36"/>
      <c r="FWH72" s="36"/>
      <c r="FWI72" s="36"/>
      <c r="FWJ72" s="36"/>
      <c r="FWK72" s="36"/>
      <c r="FWL72" s="36"/>
      <c r="FWM72" s="36"/>
      <c r="FWN72" s="36"/>
      <c r="FWO72" s="36"/>
      <c r="FWP72" s="36"/>
      <c r="FWQ72" s="36"/>
      <c r="FWR72" s="36"/>
      <c r="FWS72" s="36"/>
      <c r="FWT72" s="36"/>
      <c r="FWU72" s="36"/>
      <c r="FWV72" s="36"/>
      <c r="FWW72" s="36"/>
      <c r="FWX72" s="36"/>
      <c r="FWY72" s="36"/>
      <c r="FWZ72" s="36"/>
      <c r="FXA72" s="36"/>
      <c r="FXB72" s="36"/>
      <c r="FXC72" s="36"/>
      <c r="FXD72" s="36"/>
      <c r="FXE72" s="36"/>
      <c r="FXF72" s="36"/>
      <c r="FXG72" s="36"/>
      <c r="FXH72" s="36"/>
      <c r="FXI72" s="36"/>
      <c r="FXJ72" s="36"/>
      <c r="FXK72" s="36"/>
      <c r="FXL72" s="36"/>
      <c r="FXM72" s="36"/>
      <c r="FXN72" s="36"/>
      <c r="FXO72" s="36"/>
      <c r="FXP72" s="36"/>
      <c r="FXQ72" s="36"/>
      <c r="FXR72" s="36"/>
      <c r="FXS72" s="36"/>
      <c r="FXT72" s="36"/>
      <c r="FXU72" s="36"/>
      <c r="FXV72" s="36"/>
      <c r="FXW72" s="36"/>
      <c r="FXX72" s="36"/>
      <c r="FXY72" s="36"/>
      <c r="FXZ72" s="36"/>
      <c r="FYA72" s="36"/>
      <c r="FYB72" s="36"/>
      <c r="FYC72" s="36"/>
      <c r="FYD72" s="36"/>
      <c r="FYE72" s="36"/>
      <c r="FYF72" s="36"/>
      <c r="FYG72" s="36"/>
      <c r="FYH72" s="36"/>
      <c r="FYI72" s="36"/>
      <c r="FYJ72" s="36"/>
      <c r="FYK72" s="36"/>
      <c r="FYL72" s="36"/>
      <c r="FYM72" s="36"/>
      <c r="FYN72" s="36"/>
      <c r="FYO72" s="36"/>
      <c r="FYP72" s="36"/>
      <c r="FYQ72" s="36"/>
      <c r="FYR72" s="36"/>
      <c r="FYS72" s="36"/>
      <c r="FYT72" s="36"/>
      <c r="FYU72" s="36"/>
      <c r="FYV72" s="36"/>
      <c r="FYW72" s="36"/>
      <c r="FYX72" s="36"/>
      <c r="FYY72" s="36"/>
      <c r="FYZ72" s="36"/>
      <c r="FZA72" s="36"/>
      <c r="FZB72" s="36"/>
      <c r="FZC72" s="36"/>
      <c r="FZD72" s="36"/>
      <c r="FZE72" s="36"/>
      <c r="FZF72" s="36"/>
      <c r="FZG72" s="36"/>
      <c r="FZH72" s="36"/>
      <c r="FZI72" s="36"/>
      <c r="FZJ72" s="36"/>
      <c r="FZK72" s="36"/>
      <c r="FZL72" s="36"/>
      <c r="FZM72" s="36"/>
      <c r="FZN72" s="36"/>
      <c r="FZO72" s="36"/>
      <c r="FZP72" s="36"/>
      <c r="FZQ72" s="36"/>
      <c r="FZR72" s="36"/>
      <c r="FZS72" s="36"/>
      <c r="FZT72" s="36"/>
      <c r="FZU72" s="36"/>
      <c r="FZV72" s="36"/>
      <c r="FZW72" s="36"/>
      <c r="FZX72" s="36"/>
      <c r="FZY72" s="36"/>
      <c r="FZZ72" s="36"/>
      <c r="GAA72" s="36"/>
      <c r="GAB72" s="36"/>
      <c r="GAC72" s="36"/>
      <c r="GAD72" s="36"/>
      <c r="GAE72" s="36"/>
      <c r="GAF72" s="36"/>
      <c r="GAG72" s="36"/>
      <c r="GAH72" s="36"/>
      <c r="GAI72" s="36"/>
      <c r="GAJ72" s="36"/>
      <c r="GAK72" s="36"/>
      <c r="GAL72" s="36"/>
      <c r="GAM72" s="36"/>
      <c r="GAN72" s="36"/>
      <c r="GAO72" s="36"/>
      <c r="GAP72" s="36"/>
      <c r="GAQ72" s="36"/>
      <c r="GAR72" s="36"/>
      <c r="GAS72" s="36"/>
      <c r="GAT72" s="36"/>
      <c r="GAU72" s="36"/>
      <c r="GAV72" s="36"/>
      <c r="GAW72" s="36"/>
      <c r="GAX72" s="36"/>
      <c r="GAY72" s="36"/>
      <c r="GAZ72" s="36"/>
      <c r="GBA72" s="36"/>
      <c r="GBB72" s="36"/>
      <c r="GBC72" s="36"/>
      <c r="GBD72" s="36"/>
      <c r="GBE72" s="36"/>
      <c r="GBF72" s="36"/>
      <c r="GBG72" s="36"/>
      <c r="GBH72" s="36"/>
      <c r="GBI72" s="36"/>
      <c r="GBJ72" s="36"/>
      <c r="GBK72" s="36"/>
      <c r="GBL72" s="36"/>
      <c r="GBM72" s="36"/>
      <c r="GBN72" s="36"/>
      <c r="GBO72" s="36"/>
      <c r="GBP72" s="36"/>
      <c r="GBQ72" s="36"/>
      <c r="GBR72" s="36"/>
      <c r="GBS72" s="36"/>
      <c r="GBT72" s="36"/>
      <c r="GBU72" s="36"/>
      <c r="GBV72" s="36"/>
      <c r="GBW72" s="36"/>
      <c r="GBX72" s="36"/>
      <c r="GBY72" s="36"/>
      <c r="GBZ72" s="36"/>
      <c r="GCA72" s="36"/>
      <c r="GCB72" s="36"/>
      <c r="GCC72" s="36"/>
      <c r="GCD72" s="36"/>
      <c r="GCE72" s="36"/>
      <c r="GCF72" s="36"/>
      <c r="GCG72" s="36"/>
      <c r="GCH72" s="36"/>
      <c r="GCI72" s="36"/>
      <c r="GCJ72" s="36"/>
      <c r="GCK72" s="36"/>
      <c r="GCL72" s="36"/>
      <c r="GCM72" s="36"/>
      <c r="GCN72" s="36"/>
      <c r="GCO72" s="36"/>
      <c r="GCP72" s="36"/>
      <c r="GCQ72" s="36"/>
      <c r="GCR72" s="36"/>
      <c r="GCS72" s="36"/>
      <c r="GCT72" s="36"/>
      <c r="GCU72" s="36"/>
      <c r="GCV72" s="36"/>
      <c r="GCW72" s="36"/>
      <c r="GCX72" s="36"/>
      <c r="GCY72" s="36"/>
      <c r="GCZ72" s="36"/>
      <c r="GDA72" s="36"/>
      <c r="GDB72" s="36"/>
      <c r="GDC72" s="36"/>
      <c r="GDD72" s="36"/>
      <c r="GDE72" s="36"/>
      <c r="GDF72" s="36"/>
      <c r="GDG72" s="36"/>
      <c r="GDH72" s="36"/>
      <c r="GDI72" s="36"/>
      <c r="GDJ72" s="36"/>
      <c r="GDK72" s="36"/>
      <c r="GDL72" s="36"/>
      <c r="GDM72" s="36"/>
      <c r="GDN72" s="36"/>
      <c r="GDO72" s="36"/>
      <c r="GDP72" s="36"/>
      <c r="GDQ72" s="36"/>
      <c r="GDR72" s="36"/>
      <c r="GDS72" s="36"/>
      <c r="GDT72" s="36"/>
      <c r="GDU72" s="36"/>
      <c r="GDV72" s="36"/>
      <c r="GDW72" s="36"/>
      <c r="GDX72" s="36"/>
      <c r="GDY72" s="36"/>
      <c r="GDZ72" s="36"/>
      <c r="GEA72" s="36"/>
      <c r="GEB72" s="36"/>
      <c r="GEC72" s="36"/>
      <c r="GED72" s="36"/>
      <c r="GEE72" s="36"/>
      <c r="GEF72" s="36"/>
      <c r="GEG72" s="36"/>
      <c r="GEH72" s="36"/>
      <c r="GEI72" s="36"/>
      <c r="GEJ72" s="36"/>
      <c r="GEK72" s="36"/>
      <c r="GEL72" s="36"/>
      <c r="GEM72" s="36"/>
      <c r="GEN72" s="36"/>
      <c r="GEO72" s="36"/>
      <c r="GEP72" s="36"/>
      <c r="GEQ72" s="36"/>
      <c r="GER72" s="36"/>
      <c r="GES72" s="36"/>
      <c r="GET72" s="36"/>
      <c r="GEU72" s="36"/>
      <c r="GEV72" s="36"/>
      <c r="GEW72" s="36"/>
      <c r="GEX72" s="36"/>
      <c r="GEY72" s="36"/>
      <c r="GEZ72" s="36"/>
      <c r="GFA72" s="36"/>
      <c r="GFB72" s="36"/>
      <c r="GFC72" s="36"/>
      <c r="GFD72" s="36"/>
      <c r="GFE72" s="36"/>
      <c r="GFF72" s="36"/>
      <c r="GFG72" s="36"/>
      <c r="GFH72" s="36"/>
      <c r="GFI72" s="36"/>
      <c r="GFJ72" s="36"/>
      <c r="GFK72" s="36"/>
      <c r="GFL72" s="36"/>
      <c r="GFM72" s="36"/>
      <c r="GFN72" s="36"/>
      <c r="GFO72" s="36"/>
      <c r="GFP72" s="36"/>
      <c r="GFQ72" s="36"/>
      <c r="GFR72" s="36"/>
      <c r="GFS72" s="36"/>
      <c r="GFT72" s="36"/>
      <c r="GFU72" s="36"/>
      <c r="GFV72" s="36"/>
      <c r="GFW72" s="36"/>
      <c r="GFX72" s="36"/>
      <c r="GFY72" s="36"/>
      <c r="GFZ72" s="36"/>
      <c r="GGA72" s="36"/>
      <c r="GGB72" s="36"/>
      <c r="GGC72" s="36"/>
      <c r="GGD72" s="36"/>
      <c r="GGE72" s="36"/>
      <c r="GGF72" s="36"/>
      <c r="GGG72" s="36"/>
      <c r="GGH72" s="36"/>
      <c r="GGI72" s="36"/>
      <c r="GGJ72" s="36"/>
      <c r="GGK72" s="36"/>
      <c r="GGL72" s="36"/>
      <c r="GGM72" s="36"/>
      <c r="GGN72" s="36"/>
      <c r="GGO72" s="36"/>
      <c r="GGP72" s="36"/>
      <c r="GGQ72" s="36"/>
      <c r="GGR72" s="36"/>
      <c r="GGS72" s="36"/>
      <c r="GGT72" s="36"/>
      <c r="GGU72" s="36"/>
      <c r="GGV72" s="36"/>
      <c r="GGW72" s="36"/>
      <c r="GGX72" s="36"/>
      <c r="GGY72" s="36"/>
      <c r="GGZ72" s="36"/>
      <c r="GHA72" s="36"/>
      <c r="GHB72" s="36"/>
      <c r="GHC72" s="36"/>
      <c r="GHD72" s="36"/>
      <c r="GHE72" s="36"/>
      <c r="GHF72" s="36"/>
      <c r="GHG72" s="36"/>
      <c r="GHH72" s="36"/>
      <c r="GHI72" s="36"/>
      <c r="GHJ72" s="36"/>
      <c r="GHK72" s="36"/>
      <c r="GHL72" s="36"/>
      <c r="GHM72" s="36"/>
      <c r="GHN72" s="36"/>
      <c r="GHO72" s="36"/>
      <c r="GHP72" s="36"/>
      <c r="GHQ72" s="36"/>
      <c r="GHR72" s="36"/>
      <c r="GHS72" s="36"/>
      <c r="GHT72" s="36"/>
      <c r="GHU72" s="36"/>
      <c r="GHV72" s="36"/>
      <c r="GHW72" s="36"/>
      <c r="GHX72" s="36"/>
      <c r="GHY72" s="36"/>
      <c r="GHZ72" s="36"/>
      <c r="GIA72" s="36"/>
      <c r="GIB72" s="36"/>
      <c r="GIC72" s="36"/>
      <c r="GID72" s="36"/>
      <c r="GIE72" s="36"/>
      <c r="GIF72" s="36"/>
      <c r="GIG72" s="36"/>
      <c r="GIH72" s="36"/>
      <c r="GII72" s="36"/>
      <c r="GIJ72" s="36"/>
      <c r="GIK72" s="36"/>
      <c r="GIL72" s="36"/>
      <c r="GIM72" s="36"/>
      <c r="GIN72" s="36"/>
      <c r="GIO72" s="36"/>
      <c r="GIP72" s="36"/>
      <c r="GIQ72" s="36"/>
      <c r="GIR72" s="36"/>
      <c r="GIS72" s="36"/>
      <c r="GIT72" s="36"/>
      <c r="GIU72" s="36"/>
      <c r="GIV72" s="36"/>
      <c r="GIW72" s="36"/>
      <c r="GIX72" s="36"/>
      <c r="GIY72" s="36"/>
      <c r="GIZ72" s="36"/>
      <c r="GJA72" s="36"/>
      <c r="GJB72" s="36"/>
      <c r="GJC72" s="36"/>
      <c r="GJD72" s="36"/>
      <c r="GJE72" s="36"/>
      <c r="GJF72" s="36"/>
      <c r="GJG72" s="36"/>
      <c r="GJH72" s="36"/>
      <c r="GJI72" s="36"/>
      <c r="GJJ72" s="36"/>
      <c r="GJK72" s="36"/>
      <c r="GJL72" s="36"/>
      <c r="GJM72" s="36"/>
      <c r="GJN72" s="36"/>
      <c r="GJO72" s="36"/>
      <c r="GJP72" s="36"/>
      <c r="GJQ72" s="36"/>
      <c r="GJR72" s="36"/>
      <c r="GJS72" s="36"/>
      <c r="GJT72" s="36"/>
      <c r="GJU72" s="36"/>
      <c r="GJV72" s="36"/>
      <c r="GJW72" s="36"/>
      <c r="GJX72" s="36"/>
      <c r="GJY72" s="36"/>
      <c r="GJZ72" s="36"/>
      <c r="GKA72" s="36"/>
      <c r="GKB72" s="36"/>
      <c r="GKC72" s="36"/>
      <c r="GKD72" s="36"/>
      <c r="GKE72" s="36"/>
      <c r="GKF72" s="36"/>
      <c r="GKG72" s="36"/>
      <c r="GKH72" s="36"/>
      <c r="GKI72" s="36"/>
      <c r="GKJ72" s="36"/>
      <c r="GKK72" s="36"/>
      <c r="GKL72" s="36"/>
      <c r="GKM72" s="36"/>
      <c r="GKN72" s="36"/>
      <c r="GKO72" s="36"/>
      <c r="GKP72" s="36"/>
      <c r="GKQ72" s="36"/>
      <c r="GKR72" s="36"/>
      <c r="GKS72" s="36"/>
      <c r="GKT72" s="36"/>
      <c r="GKU72" s="36"/>
      <c r="GKV72" s="36"/>
      <c r="GKW72" s="36"/>
      <c r="GKX72" s="36"/>
      <c r="GKY72" s="36"/>
      <c r="GKZ72" s="36"/>
      <c r="GLA72" s="36"/>
      <c r="GLB72" s="36"/>
      <c r="GLC72" s="36"/>
      <c r="GLD72" s="36"/>
      <c r="GLE72" s="36"/>
      <c r="GLF72" s="36"/>
      <c r="GLG72" s="36"/>
      <c r="GLH72" s="36"/>
      <c r="GLI72" s="36"/>
      <c r="GLJ72" s="36"/>
      <c r="GLK72" s="36"/>
      <c r="GLL72" s="36"/>
      <c r="GLM72" s="36"/>
      <c r="GLN72" s="36"/>
      <c r="GLO72" s="36"/>
      <c r="GLP72" s="36"/>
      <c r="GLQ72" s="36"/>
      <c r="GLR72" s="36"/>
      <c r="GLS72" s="36"/>
      <c r="GLT72" s="36"/>
      <c r="GLU72" s="36"/>
      <c r="GLV72" s="36"/>
      <c r="GLW72" s="36"/>
      <c r="GLX72" s="36"/>
      <c r="GLY72" s="36"/>
      <c r="GLZ72" s="36"/>
      <c r="GMA72" s="36"/>
      <c r="GMB72" s="36"/>
      <c r="GMC72" s="36"/>
      <c r="GMD72" s="36"/>
      <c r="GME72" s="36"/>
      <c r="GMF72" s="36"/>
      <c r="GMG72" s="36"/>
      <c r="GMH72" s="36"/>
      <c r="GMI72" s="36"/>
      <c r="GMJ72" s="36"/>
      <c r="GMK72" s="36"/>
      <c r="GML72" s="36"/>
      <c r="GMM72" s="36"/>
      <c r="GMN72" s="36"/>
      <c r="GMO72" s="36"/>
      <c r="GMP72" s="36"/>
      <c r="GMQ72" s="36"/>
      <c r="GMR72" s="36"/>
      <c r="GMS72" s="36"/>
      <c r="GMT72" s="36"/>
      <c r="GMU72" s="36"/>
      <c r="GMV72" s="36"/>
      <c r="GMW72" s="36"/>
      <c r="GMX72" s="36"/>
      <c r="GMY72" s="36"/>
      <c r="GMZ72" s="36"/>
      <c r="GNA72" s="36"/>
      <c r="GNB72" s="36"/>
      <c r="GNC72" s="36"/>
      <c r="GND72" s="36"/>
      <c r="GNE72" s="36"/>
      <c r="GNF72" s="36"/>
      <c r="GNG72" s="36"/>
      <c r="GNH72" s="36"/>
      <c r="GNI72" s="36"/>
      <c r="GNJ72" s="36"/>
      <c r="GNK72" s="36"/>
      <c r="GNL72" s="36"/>
      <c r="GNM72" s="36"/>
      <c r="GNN72" s="36"/>
      <c r="GNO72" s="36"/>
      <c r="GNP72" s="36"/>
      <c r="GNQ72" s="36"/>
      <c r="GNR72" s="36"/>
      <c r="GNS72" s="36"/>
      <c r="GNT72" s="36"/>
      <c r="GNU72" s="36"/>
      <c r="GNV72" s="36"/>
      <c r="GNW72" s="36"/>
      <c r="GNX72" s="36"/>
      <c r="GNY72" s="36"/>
      <c r="GNZ72" s="36"/>
      <c r="GOA72" s="36"/>
      <c r="GOB72" s="36"/>
      <c r="GOC72" s="36"/>
      <c r="GOD72" s="36"/>
      <c r="GOE72" s="36"/>
      <c r="GOF72" s="36"/>
      <c r="GOG72" s="36"/>
      <c r="GOH72" s="36"/>
      <c r="GOI72" s="36"/>
      <c r="GOJ72" s="36"/>
      <c r="GOK72" s="36"/>
      <c r="GOL72" s="36"/>
      <c r="GOM72" s="36"/>
      <c r="GON72" s="36"/>
      <c r="GOO72" s="36"/>
      <c r="GOP72" s="36"/>
      <c r="GOQ72" s="36"/>
      <c r="GOR72" s="36"/>
      <c r="GOS72" s="36"/>
      <c r="GOT72" s="36"/>
      <c r="GOU72" s="36"/>
      <c r="GOV72" s="36"/>
      <c r="GOW72" s="36"/>
      <c r="GOX72" s="36"/>
      <c r="GOY72" s="36"/>
      <c r="GOZ72" s="36"/>
      <c r="GPA72" s="36"/>
      <c r="GPB72" s="36"/>
      <c r="GPC72" s="36"/>
      <c r="GPD72" s="36"/>
      <c r="GPE72" s="36"/>
      <c r="GPF72" s="36"/>
      <c r="GPG72" s="36"/>
      <c r="GPH72" s="36"/>
      <c r="GPI72" s="36"/>
      <c r="GPJ72" s="36"/>
      <c r="GPK72" s="36"/>
      <c r="GPL72" s="36"/>
      <c r="GPM72" s="36"/>
      <c r="GPN72" s="36"/>
      <c r="GPO72" s="36"/>
      <c r="GPP72" s="36"/>
      <c r="GPQ72" s="36"/>
      <c r="GPR72" s="36"/>
      <c r="GPS72" s="36"/>
      <c r="GPT72" s="36"/>
      <c r="GPU72" s="36"/>
      <c r="GPV72" s="36"/>
      <c r="GPW72" s="36"/>
      <c r="GPX72" s="36"/>
      <c r="GPY72" s="36"/>
      <c r="GPZ72" s="36"/>
      <c r="GQA72" s="36"/>
      <c r="GQB72" s="36"/>
      <c r="GQC72" s="36"/>
      <c r="GQD72" s="36"/>
      <c r="GQE72" s="36"/>
      <c r="GQF72" s="36"/>
      <c r="GQG72" s="36"/>
      <c r="GQH72" s="36"/>
      <c r="GQI72" s="36"/>
      <c r="GQJ72" s="36"/>
      <c r="GQK72" s="36"/>
      <c r="GQL72" s="36"/>
      <c r="GQM72" s="36"/>
      <c r="GQN72" s="36"/>
      <c r="GQO72" s="36"/>
      <c r="GQP72" s="36"/>
      <c r="GQQ72" s="36"/>
      <c r="GQR72" s="36"/>
      <c r="GQS72" s="36"/>
      <c r="GQT72" s="36"/>
      <c r="GQU72" s="36"/>
      <c r="GQV72" s="36"/>
      <c r="GQW72" s="36"/>
      <c r="GQX72" s="36"/>
      <c r="GQY72" s="36"/>
      <c r="GQZ72" s="36"/>
      <c r="GRA72" s="36"/>
      <c r="GRB72" s="36"/>
      <c r="GRC72" s="36"/>
      <c r="GRD72" s="36"/>
      <c r="GRE72" s="36"/>
      <c r="GRF72" s="36"/>
      <c r="GRG72" s="36"/>
      <c r="GRH72" s="36"/>
      <c r="GRI72" s="36"/>
      <c r="GRJ72" s="36"/>
      <c r="GRK72" s="36"/>
      <c r="GRL72" s="36"/>
      <c r="GRM72" s="36"/>
      <c r="GRN72" s="36"/>
      <c r="GRO72" s="36"/>
      <c r="GRP72" s="36"/>
      <c r="GRQ72" s="36"/>
      <c r="GRR72" s="36"/>
      <c r="GRS72" s="36"/>
      <c r="GRT72" s="36"/>
      <c r="GRU72" s="36"/>
      <c r="GRV72" s="36"/>
      <c r="GRW72" s="36"/>
      <c r="GRX72" s="36"/>
      <c r="GRY72" s="36"/>
      <c r="GRZ72" s="36"/>
      <c r="GSA72" s="36"/>
      <c r="GSB72" s="36"/>
      <c r="GSC72" s="36"/>
      <c r="GSD72" s="36"/>
      <c r="GSE72" s="36"/>
      <c r="GSF72" s="36"/>
      <c r="GSG72" s="36"/>
      <c r="GSH72" s="36"/>
      <c r="GSI72" s="36"/>
      <c r="GSJ72" s="36"/>
      <c r="GSK72" s="36"/>
      <c r="GSL72" s="36"/>
      <c r="GSM72" s="36"/>
      <c r="GSN72" s="36"/>
      <c r="GSO72" s="36"/>
      <c r="GSP72" s="36"/>
      <c r="GSQ72" s="36"/>
      <c r="GSR72" s="36"/>
      <c r="GSS72" s="36"/>
      <c r="GST72" s="36"/>
      <c r="GSU72" s="36"/>
      <c r="GSV72" s="36"/>
      <c r="GSW72" s="36"/>
      <c r="GSX72" s="36"/>
      <c r="GSY72" s="36"/>
      <c r="GSZ72" s="36"/>
      <c r="GTA72" s="36"/>
      <c r="GTB72" s="36"/>
      <c r="GTC72" s="36"/>
      <c r="GTD72" s="36"/>
      <c r="GTE72" s="36"/>
      <c r="GTF72" s="36"/>
      <c r="GTG72" s="36"/>
      <c r="GTH72" s="36"/>
      <c r="GTI72" s="36"/>
      <c r="GTJ72" s="36"/>
      <c r="GTK72" s="36"/>
      <c r="GTL72" s="36"/>
      <c r="GTM72" s="36"/>
      <c r="GTN72" s="36"/>
      <c r="GTO72" s="36"/>
      <c r="GTP72" s="36"/>
      <c r="GTQ72" s="36"/>
      <c r="GTR72" s="36"/>
      <c r="GTS72" s="36"/>
      <c r="GTT72" s="36"/>
      <c r="GTU72" s="36"/>
      <c r="GTV72" s="36"/>
      <c r="GTW72" s="36"/>
      <c r="GTX72" s="36"/>
      <c r="GTY72" s="36"/>
      <c r="GTZ72" s="36"/>
      <c r="GUA72" s="36"/>
      <c r="GUB72" s="36"/>
      <c r="GUC72" s="36"/>
      <c r="GUD72" s="36"/>
      <c r="GUE72" s="36"/>
      <c r="GUF72" s="36"/>
      <c r="GUG72" s="36"/>
      <c r="GUH72" s="36"/>
      <c r="GUI72" s="36"/>
      <c r="GUJ72" s="36"/>
      <c r="GUK72" s="36"/>
      <c r="GUL72" s="36"/>
      <c r="GUM72" s="36"/>
      <c r="GUN72" s="36"/>
      <c r="GUO72" s="36"/>
      <c r="GUP72" s="36"/>
      <c r="GUQ72" s="36"/>
      <c r="GUR72" s="36"/>
      <c r="GUS72" s="36"/>
      <c r="GUT72" s="36"/>
      <c r="GUU72" s="36"/>
      <c r="GUV72" s="36"/>
      <c r="GUW72" s="36"/>
      <c r="GUX72" s="36"/>
      <c r="GUY72" s="36"/>
      <c r="GUZ72" s="36"/>
      <c r="GVA72" s="36"/>
      <c r="GVB72" s="36"/>
      <c r="GVC72" s="36"/>
      <c r="GVD72" s="36"/>
      <c r="GVE72" s="36"/>
      <c r="GVF72" s="36"/>
      <c r="GVG72" s="36"/>
      <c r="GVH72" s="36"/>
      <c r="GVI72" s="36"/>
      <c r="GVJ72" s="36"/>
      <c r="GVK72" s="36"/>
      <c r="GVL72" s="36"/>
      <c r="GVM72" s="36"/>
      <c r="GVN72" s="36"/>
      <c r="GVO72" s="36"/>
      <c r="GVP72" s="36"/>
      <c r="GVQ72" s="36"/>
      <c r="GVR72" s="36"/>
      <c r="GVS72" s="36"/>
      <c r="GVT72" s="36"/>
      <c r="GVU72" s="36"/>
      <c r="GVV72" s="36"/>
      <c r="GVW72" s="36"/>
      <c r="GVX72" s="36"/>
      <c r="GVY72" s="36"/>
      <c r="GVZ72" s="36"/>
      <c r="GWA72" s="36"/>
      <c r="GWB72" s="36"/>
      <c r="GWC72" s="36"/>
      <c r="GWD72" s="36"/>
      <c r="GWE72" s="36"/>
      <c r="GWF72" s="36"/>
      <c r="GWG72" s="36"/>
      <c r="GWH72" s="36"/>
      <c r="GWI72" s="36"/>
      <c r="GWJ72" s="36"/>
      <c r="GWK72" s="36"/>
      <c r="GWL72" s="36"/>
      <c r="GWM72" s="36"/>
      <c r="GWN72" s="36"/>
      <c r="GWO72" s="36"/>
      <c r="GWP72" s="36"/>
      <c r="GWQ72" s="36"/>
      <c r="GWR72" s="36"/>
      <c r="GWS72" s="36"/>
      <c r="GWT72" s="36"/>
      <c r="GWU72" s="36"/>
      <c r="GWV72" s="36"/>
      <c r="GWW72" s="36"/>
      <c r="GWX72" s="36"/>
      <c r="GWY72" s="36"/>
      <c r="GWZ72" s="36"/>
      <c r="GXA72" s="36"/>
      <c r="GXB72" s="36"/>
      <c r="GXC72" s="36"/>
      <c r="GXD72" s="36"/>
      <c r="GXE72" s="36"/>
      <c r="GXF72" s="36"/>
      <c r="GXG72" s="36"/>
      <c r="GXH72" s="36"/>
      <c r="GXI72" s="36"/>
      <c r="GXJ72" s="36"/>
      <c r="GXK72" s="36"/>
      <c r="GXL72" s="36"/>
      <c r="GXM72" s="36"/>
      <c r="GXN72" s="36"/>
      <c r="GXO72" s="36"/>
      <c r="GXP72" s="36"/>
      <c r="GXQ72" s="36"/>
      <c r="GXR72" s="36"/>
      <c r="GXS72" s="36"/>
      <c r="GXT72" s="36"/>
      <c r="GXU72" s="36"/>
      <c r="GXV72" s="36"/>
      <c r="GXW72" s="36"/>
      <c r="GXX72" s="36"/>
      <c r="GXY72" s="36"/>
      <c r="GXZ72" s="36"/>
      <c r="GYA72" s="36"/>
      <c r="GYB72" s="36"/>
      <c r="GYC72" s="36"/>
      <c r="GYD72" s="36"/>
      <c r="GYE72" s="36"/>
      <c r="GYF72" s="36"/>
      <c r="GYG72" s="36"/>
      <c r="GYH72" s="36"/>
      <c r="GYI72" s="36"/>
      <c r="GYJ72" s="36"/>
      <c r="GYK72" s="36"/>
      <c r="GYL72" s="36"/>
      <c r="GYM72" s="36"/>
      <c r="GYN72" s="36"/>
      <c r="GYO72" s="36"/>
      <c r="GYP72" s="36"/>
      <c r="GYQ72" s="36"/>
      <c r="GYR72" s="36"/>
      <c r="GYS72" s="36"/>
      <c r="GYT72" s="36"/>
      <c r="GYU72" s="36"/>
      <c r="GYV72" s="36"/>
      <c r="GYW72" s="36"/>
      <c r="GYX72" s="36"/>
      <c r="GYY72" s="36"/>
      <c r="GYZ72" s="36"/>
      <c r="GZA72" s="36"/>
      <c r="GZB72" s="36"/>
      <c r="GZC72" s="36"/>
      <c r="GZD72" s="36"/>
      <c r="GZE72" s="36"/>
      <c r="GZF72" s="36"/>
      <c r="GZG72" s="36"/>
      <c r="GZH72" s="36"/>
      <c r="GZI72" s="36"/>
      <c r="GZJ72" s="36"/>
      <c r="GZK72" s="36"/>
      <c r="GZL72" s="36"/>
      <c r="GZM72" s="36"/>
      <c r="GZN72" s="36"/>
      <c r="GZO72" s="36"/>
      <c r="GZP72" s="36"/>
      <c r="GZQ72" s="36"/>
      <c r="GZR72" s="36"/>
      <c r="GZS72" s="36"/>
      <c r="GZT72" s="36"/>
      <c r="GZU72" s="36"/>
      <c r="GZV72" s="36"/>
      <c r="GZW72" s="36"/>
      <c r="GZX72" s="36"/>
      <c r="GZY72" s="36"/>
      <c r="GZZ72" s="36"/>
      <c r="HAA72" s="36"/>
      <c r="HAB72" s="36"/>
      <c r="HAC72" s="36"/>
      <c r="HAD72" s="36"/>
      <c r="HAE72" s="36"/>
      <c r="HAF72" s="36"/>
      <c r="HAG72" s="36"/>
      <c r="HAH72" s="36"/>
      <c r="HAI72" s="36"/>
      <c r="HAJ72" s="36"/>
      <c r="HAK72" s="36"/>
      <c r="HAL72" s="36"/>
      <c r="HAM72" s="36"/>
      <c r="HAN72" s="36"/>
      <c r="HAO72" s="36"/>
      <c r="HAP72" s="36"/>
      <c r="HAQ72" s="36"/>
      <c r="HAR72" s="36"/>
      <c r="HAS72" s="36"/>
      <c r="HAT72" s="36"/>
      <c r="HAU72" s="36"/>
      <c r="HAV72" s="36"/>
      <c r="HAW72" s="36"/>
      <c r="HAX72" s="36"/>
      <c r="HAY72" s="36"/>
      <c r="HAZ72" s="36"/>
      <c r="HBA72" s="36"/>
      <c r="HBB72" s="36"/>
      <c r="HBC72" s="36"/>
      <c r="HBD72" s="36"/>
      <c r="HBE72" s="36"/>
      <c r="HBF72" s="36"/>
      <c r="HBG72" s="36"/>
      <c r="HBH72" s="36"/>
      <c r="HBI72" s="36"/>
      <c r="HBJ72" s="36"/>
      <c r="HBK72" s="36"/>
      <c r="HBL72" s="36"/>
      <c r="HBM72" s="36"/>
      <c r="HBN72" s="36"/>
      <c r="HBO72" s="36"/>
      <c r="HBP72" s="36"/>
      <c r="HBQ72" s="36"/>
      <c r="HBR72" s="36"/>
      <c r="HBS72" s="36"/>
      <c r="HBT72" s="36"/>
      <c r="HBU72" s="36"/>
      <c r="HBV72" s="36"/>
      <c r="HBW72" s="36"/>
      <c r="HBX72" s="36"/>
      <c r="HBY72" s="36"/>
      <c r="HBZ72" s="36"/>
      <c r="HCA72" s="36"/>
      <c r="HCB72" s="36"/>
      <c r="HCC72" s="36"/>
      <c r="HCD72" s="36"/>
      <c r="HCE72" s="36"/>
      <c r="HCF72" s="36"/>
      <c r="HCG72" s="36"/>
      <c r="HCH72" s="36"/>
      <c r="HCI72" s="36"/>
      <c r="HCJ72" s="36"/>
      <c r="HCK72" s="36"/>
      <c r="HCL72" s="36"/>
      <c r="HCM72" s="36"/>
      <c r="HCN72" s="36"/>
      <c r="HCO72" s="36"/>
      <c r="HCP72" s="36"/>
      <c r="HCQ72" s="36"/>
      <c r="HCR72" s="36"/>
      <c r="HCS72" s="36"/>
      <c r="HCT72" s="36"/>
      <c r="HCU72" s="36"/>
      <c r="HCV72" s="36"/>
      <c r="HCW72" s="36"/>
      <c r="HCX72" s="36"/>
      <c r="HCY72" s="36"/>
      <c r="HCZ72" s="36"/>
      <c r="HDA72" s="36"/>
      <c r="HDB72" s="36"/>
      <c r="HDC72" s="36"/>
      <c r="HDD72" s="36"/>
      <c r="HDE72" s="36"/>
      <c r="HDF72" s="36"/>
      <c r="HDG72" s="36"/>
      <c r="HDH72" s="36"/>
      <c r="HDI72" s="36"/>
      <c r="HDJ72" s="36"/>
      <c r="HDK72" s="36"/>
      <c r="HDL72" s="36"/>
      <c r="HDM72" s="36"/>
      <c r="HDN72" s="36"/>
      <c r="HDO72" s="36"/>
      <c r="HDP72" s="36"/>
      <c r="HDQ72" s="36"/>
      <c r="HDR72" s="36"/>
      <c r="HDS72" s="36"/>
      <c r="HDT72" s="36"/>
      <c r="HDU72" s="36"/>
      <c r="HDV72" s="36"/>
      <c r="HDW72" s="36"/>
      <c r="HDX72" s="36"/>
      <c r="HDY72" s="36"/>
      <c r="HDZ72" s="36"/>
      <c r="HEA72" s="36"/>
      <c r="HEB72" s="36"/>
      <c r="HEC72" s="36"/>
      <c r="HED72" s="36"/>
      <c r="HEE72" s="36"/>
      <c r="HEF72" s="36"/>
      <c r="HEG72" s="36"/>
      <c r="HEH72" s="36"/>
      <c r="HEI72" s="36"/>
      <c r="HEJ72" s="36"/>
      <c r="HEK72" s="36"/>
      <c r="HEL72" s="36"/>
      <c r="HEM72" s="36"/>
      <c r="HEN72" s="36"/>
      <c r="HEO72" s="36"/>
      <c r="HEP72" s="36"/>
      <c r="HEQ72" s="36"/>
      <c r="HER72" s="36"/>
      <c r="HES72" s="36"/>
      <c r="HET72" s="36"/>
      <c r="HEU72" s="36"/>
      <c r="HEV72" s="36"/>
      <c r="HEW72" s="36"/>
      <c r="HEX72" s="36"/>
      <c r="HEY72" s="36"/>
      <c r="HEZ72" s="36"/>
      <c r="HFA72" s="36"/>
      <c r="HFB72" s="36"/>
      <c r="HFC72" s="36"/>
      <c r="HFD72" s="36"/>
      <c r="HFE72" s="36"/>
      <c r="HFF72" s="36"/>
      <c r="HFG72" s="36"/>
      <c r="HFH72" s="36"/>
      <c r="HFI72" s="36"/>
      <c r="HFJ72" s="36"/>
      <c r="HFK72" s="36"/>
      <c r="HFL72" s="36"/>
      <c r="HFM72" s="36"/>
      <c r="HFN72" s="36"/>
      <c r="HFO72" s="36"/>
      <c r="HFP72" s="36"/>
      <c r="HFQ72" s="36"/>
      <c r="HFR72" s="36"/>
      <c r="HFS72" s="36"/>
      <c r="HFT72" s="36"/>
      <c r="HFU72" s="36"/>
      <c r="HFV72" s="36"/>
      <c r="HFW72" s="36"/>
      <c r="HFX72" s="36"/>
      <c r="HFY72" s="36"/>
      <c r="HFZ72" s="36"/>
      <c r="HGA72" s="36"/>
      <c r="HGB72" s="36"/>
      <c r="HGC72" s="36"/>
      <c r="HGD72" s="36"/>
      <c r="HGE72" s="36"/>
      <c r="HGF72" s="36"/>
      <c r="HGG72" s="36"/>
      <c r="HGH72" s="36"/>
      <c r="HGI72" s="36"/>
      <c r="HGJ72" s="36"/>
      <c r="HGK72" s="36"/>
      <c r="HGL72" s="36"/>
      <c r="HGM72" s="36"/>
      <c r="HGN72" s="36"/>
      <c r="HGO72" s="36"/>
      <c r="HGP72" s="36"/>
      <c r="HGQ72" s="36"/>
      <c r="HGR72" s="36"/>
      <c r="HGS72" s="36"/>
      <c r="HGT72" s="36"/>
      <c r="HGU72" s="36"/>
      <c r="HGV72" s="36"/>
      <c r="HGW72" s="36"/>
      <c r="HGX72" s="36"/>
      <c r="HGY72" s="36"/>
      <c r="HGZ72" s="36"/>
      <c r="HHA72" s="36"/>
      <c r="HHB72" s="36"/>
      <c r="HHC72" s="36"/>
      <c r="HHD72" s="36"/>
      <c r="HHE72" s="36"/>
      <c r="HHF72" s="36"/>
      <c r="HHG72" s="36"/>
      <c r="HHH72" s="36"/>
      <c r="HHI72" s="36"/>
      <c r="HHJ72" s="36"/>
      <c r="HHK72" s="36"/>
      <c r="HHL72" s="36"/>
      <c r="HHM72" s="36"/>
      <c r="HHN72" s="36"/>
      <c r="HHO72" s="36"/>
      <c r="HHP72" s="36"/>
      <c r="HHQ72" s="36"/>
      <c r="HHR72" s="36"/>
      <c r="HHS72" s="36"/>
      <c r="HHT72" s="36"/>
      <c r="HHU72" s="36"/>
      <c r="HHV72" s="36"/>
      <c r="HHW72" s="36"/>
      <c r="HHX72" s="36"/>
      <c r="HHY72" s="36"/>
      <c r="HHZ72" s="36"/>
      <c r="HIA72" s="36"/>
      <c r="HIB72" s="36"/>
      <c r="HIC72" s="36"/>
      <c r="HID72" s="36"/>
      <c r="HIE72" s="36"/>
      <c r="HIF72" s="36"/>
      <c r="HIG72" s="36"/>
      <c r="HIH72" s="36"/>
      <c r="HII72" s="36"/>
      <c r="HIJ72" s="36"/>
      <c r="HIK72" s="36"/>
      <c r="HIL72" s="36"/>
      <c r="HIM72" s="36"/>
      <c r="HIN72" s="36"/>
      <c r="HIO72" s="36"/>
      <c r="HIP72" s="36"/>
      <c r="HIQ72" s="36"/>
      <c r="HIR72" s="36"/>
      <c r="HIS72" s="36"/>
      <c r="HIT72" s="36"/>
      <c r="HIU72" s="36"/>
      <c r="HIV72" s="36"/>
      <c r="HIW72" s="36"/>
      <c r="HIX72" s="36"/>
      <c r="HIY72" s="36"/>
      <c r="HIZ72" s="36"/>
      <c r="HJA72" s="36"/>
      <c r="HJB72" s="36"/>
      <c r="HJC72" s="36"/>
      <c r="HJD72" s="36"/>
      <c r="HJE72" s="36"/>
      <c r="HJF72" s="36"/>
      <c r="HJG72" s="36"/>
      <c r="HJH72" s="36"/>
      <c r="HJI72" s="36"/>
      <c r="HJJ72" s="36"/>
      <c r="HJK72" s="36"/>
      <c r="HJL72" s="36"/>
      <c r="HJM72" s="36"/>
      <c r="HJN72" s="36"/>
      <c r="HJO72" s="36"/>
      <c r="HJP72" s="36"/>
      <c r="HJQ72" s="36"/>
      <c r="HJR72" s="36"/>
      <c r="HJS72" s="36"/>
      <c r="HJT72" s="36"/>
      <c r="HJU72" s="36"/>
      <c r="HJV72" s="36"/>
      <c r="HJW72" s="36"/>
      <c r="HJX72" s="36"/>
      <c r="HJY72" s="36"/>
      <c r="HJZ72" s="36"/>
      <c r="HKA72" s="36"/>
      <c r="HKB72" s="36"/>
      <c r="HKC72" s="36"/>
      <c r="HKD72" s="36"/>
      <c r="HKE72" s="36"/>
      <c r="HKF72" s="36"/>
      <c r="HKG72" s="36"/>
      <c r="HKH72" s="36"/>
      <c r="HKI72" s="36"/>
      <c r="HKJ72" s="36"/>
      <c r="HKK72" s="36"/>
      <c r="HKL72" s="36"/>
      <c r="HKM72" s="36"/>
      <c r="HKN72" s="36"/>
      <c r="HKO72" s="36"/>
      <c r="HKP72" s="36"/>
      <c r="HKQ72" s="36"/>
      <c r="HKR72" s="36"/>
      <c r="HKS72" s="36"/>
      <c r="HKT72" s="36"/>
      <c r="HKU72" s="36"/>
      <c r="HKV72" s="36"/>
      <c r="HKW72" s="36"/>
      <c r="HKX72" s="36"/>
      <c r="HKY72" s="36"/>
      <c r="HKZ72" s="36"/>
      <c r="HLA72" s="36"/>
      <c r="HLB72" s="36"/>
      <c r="HLC72" s="36"/>
      <c r="HLD72" s="36"/>
      <c r="HLE72" s="36"/>
      <c r="HLF72" s="36"/>
      <c r="HLG72" s="36"/>
      <c r="HLH72" s="36"/>
      <c r="HLI72" s="36"/>
      <c r="HLJ72" s="36"/>
      <c r="HLK72" s="36"/>
      <c r="HLL72" s="36"/>
      <c r="HLM72" s="36"/>
      <c r="HLN72" s="36"/>
      <c r="HLO72" s="36"/>
      <c r="HLP72" s="36"/>
      <c r="HLQ72" s="36"/>
      <c r="HLR72" s="36"/>
      <c r="HLS72" s="36"/>
      <c r="HLT72" s="36"/>
      <c r="HLU72" s="36"/>
      <c r="HLV72" s="36"/>
      <c r="HLW72" s="36"/>
      <c r="HLX72" s="36"/>
      <c r="HLY72" s="36"/>
      <c r="HLZ72" s="36"/>
      <c r="HMA72" s="36"/>
      <c r="HMB72" s="36"/>
      <c r="HMC72" s="36"/>
      <c r="HMD72" s="36"/>
      <c r="HME72" s="36"/>
      <c r="HMF72" s="36"/>
      <c r="HMG72" s="36"/>
      <c r="HMH72" s="36"/>
      <c r="HMI72" s="36"/>
      <c r="HMJ72" s="36"/>
      <c r="HMK72" s="36"/>
      <c r="HML72" s="36"/>
      <c r="HMM72" s="36"/>
      <c r="HMN72" s="36"/>
      <c r="HMO72" s="36"/>
      <c r="HMP72" s="36"/>
      <c r="HMQ72" s="36"/>
      <c r="HMR72" s="36"/>
      <c r="HMS72" s="36"/>
      <c r="HMT72" s="36"/>
      <c r="HMU72" s="36"/>
      <c r="HMV72" s="36"/>
      <c r="HMW72" s="36"/>
      <c r="HMX72" s="36"/>
      <c r="HMY72" s="36"/>
      <c r="HMZ72" s="36"/>
      <c r="HNA72" s="36"/>
      <c r="HNB72" s="36"/>
      <c r="HNC72" s="36"/>
      <c r="HND72" s="36"/>
      <c r="HNE72" s="36"/>
      <c r="HNF72" s="36"/>
      <c r="HNG72" s="36"/>
      <c r="HNH72" s="36"/>
      <c r="HNI72" s="36"/>
      <c r="HNJ72" s="36"/>
      <c r="HNK72" s="36"/>
      <c r="HNL72" s="36"/>
      <c r="HNM72" s="36"/>
      <c r="HNN72" s="36"/>
      <c r="HNO72" s="36"/>
      <c r="HNP72" s="36"/>
      <c r="HNQ72" s="36"/>
      <c r="HNR72" s="36"/>
      <c r="HNS72" s="36"/>
      <c r="HNT72" s="36"/>
      <c r="HNU72" s="36"/>
      <c r="HNV72" s="36"/>
      <c r="HNW72" s="36"/>
      <c r="HNX72" s="36"/>
      <c r="HNY72" s="36"/>
      <c r="HNZ72" s="36"/>
      <c r="HOA72" s="36"/>
      <c r="HOB72" s="36"/>
      <c r="HOC72" s="36"/>
      <c r="HOD72" s="36"/>
      <c r="HOE72" s="36"/>
      <c r="HOF72" s="36"/>
      <c r="HOG72" s="36"/>
      <c r="HOH72" s="36"/>
      <c r="HOI72" s="36"/>
      <c r="HOJ72" s="36"/>
      <c r="HOK72" s="36"/>
      <c r="HOL72" s="36"/>
      <c r="HOM72" s="36"/>
      <c r="HON72" s="36"/>
      <c r="HOO72" s="36"/>
      <c r="HOP72" s="36"/>
      <c r="HOQ72" s="36"/>
      <c r="HOR72" s="36"/>
      <c r="HOS72" s="36"/>
      <c r="HOT72" s="36"/>
      <c r="HOU72" s="36"/>
      <c r="HOV72" s="36"/>
      <c r="HOW72" s="36"/>
      <c r="HOX72" s="36"/>
      <c r="HOY72" s="36"/>
      <c r="HOZ72" s="36"/>
      <c r="HPA72" s="36"/>
      <c r="HPB72" s="36"/>
      <c r="HPC72" s="36"/>
      <c r="HPD72" s="36"/>
      <c r="HPE72" s="36"/>
      <c r="HPF72" s="36"/>
      <c r="HPG72" s="36"/>
      <c r="HPH72" s="36"/>
      <c r="HPI72" s="36"/>
      <c r="HPJ72" s="36"/>
      <c r="HPK72" s="36"/>
      <c r="HPL72" s="36"/>
      <c r="HPM72" s="36"/>
      <c r="HPN72" s="36"/>
      <c r="HPO72" s="36"/>
      <c r="HPP72" s="36"/>
      <c r="HPQ72" s="36"/>
      <c r="HPR72" s="36"/>
      <c r="HPS72" s="36"/>
      <c r="HPT72" s="36"/>
      <c r="HPU72" s="36"/>
      <c r="HPV72" s="36"/>
      <c r="HPW72" s="36"/>
      <c r="HPX72" s="36"/>
      <c r="HPY72" s="36"/>
      <c r="HPZ72" s="36"/>
      <c r="HQA72" s="36"/>
      <c r="HQB72" s="36"/>
      <c r="HQC72" s="36"/>
      <c r="HQD72" s="36"/>
      <c r="HQE72" s="36"/>
      <c r="HQF72" s="36"/>
      <c r="HQG72" s="36"/>
      <c r="HQH72" s="36"/>
      <c r="HQI72" s="36"/>
      <c r="HQJ72" s="36"/>
      <c r="HQK72" s="36"/>
      <c r="HQL72" s="36"/>
      <c r="HQM72" s="36"/>
      <c r="HQN72" s="36"/>
      <c r="HQO72" s="36"/>
      <c r="HQP72" s="36"/>
      <c r="HQQ72" s="36"/>
      <c r="HQR72" s="36"/>
      <c r="HQS72" s="36"/>
      <c r="HQT72" s="36"/>
      <c r="HQU72" s="36"/>
      <c r="HQV72" s="36"/>
      <c r="HQW72" s="36"/>
      <c r="HQX72" s="36"/>
      <c r="HQY72" s="36"/>
      <c r="HQZ72" s="36"/>
      <c r="HRA72" s="36"/>
      <c r="HRB72" s="36"/>
      <c r="HRC72" s="36"/>
      <c r="HRD72" s="36"/>
      <c r="HRE72" s="36"/>
      <c r="HRF72" s="36"/>
      <c r="HRG72" s="36"/>
      <c r="HRH72" s="36"/>
      <c r="HRI72" s="36"/>
      <c r="HRJ72" s="36"/>
      <c r="HRK72" s="36"/>
      <c r="HRL72" s="36"/>
      <c r="HRM72" s="36"/>
      <c r="HRN72" s="36"/>
      <c r="HRO72" s="36"/>
      <c r="HRP72" s="36"/>
      <c r="HRQ72" s="36"/>
      <c r="HRR72" s="36"/>
      <c r="HRS72" s="36"/>
      <c r="HRT72" s="36"/>
      <c r="HRU72" s="36"/>
      <c r="HRV72" s="36"/>
      <c r="HRW72" s="36"/>
      <c r="HRX72" s="36"/>
      <c r="HRY72" s="36"/>
      <c r="HRZ72" s="36"/>
      <c r="HSA72" s="36"/>
      <c r="HSB72" s="36"/>
      <c r="HSC72" s="36"/>
      <c r="HSD72" s="36"/>
      <c r="HSE72" s="36"/>
      <c r="HSF72" s="36"/>
      <c r="HSG72" s="36"/>
      <c r="HSH72" s="36"/>
      <c r="HSI72" s="36"/>
      <c r="HSJ72" s="36"/>
      <c r="HSK72" s="36"/>
      <c r="HSL72" s="36"/>
      <c r="HSM72" s="36"/>
      <c r="HSN72" s="36"/>
      <c r="HSO72" s="36"/>
      <c r="HSP72" s="36"/>
      <c r="HSQ72" s="36"/>
      <c r="HSR72" s="36"/>
      <c r="HSS72" s="36"/>
      <c r="HST72" s="36"/>
      <c r="HSU72" s="36"/>
      <c r="HSV72" s="36"/>
      <c r="HSW72" s="36"/>
      <c r="HSX72" s="36"/>
      <c r="HSY72" s="36"/>
      <c r="HSZ72" s="36"/>
      <c r="HTA72" s="36"/>
      <c r="HTB72" s="36"/>
      <c r="HTC72" s="36"/>
      <c r="HTD72" s="36"/>
      <c r="HTE72" s="36"/>
      <c r="HTF72" s="36"/>
      <c r="HTG72" s="36"/>
      <c r="HTH72" s="36"/>
      <c r="HTI72" s="36"/>
      <c r="HTJ72" s="36"/>
      <c r="HTK72" s="36"/>
      <c r="HTL72" s="36"/>
      <c r="HTM72" s="36"/>
      <c r="HTN72" s="36"/>
      <c r="HTO72" s="36"/>
      <c r="HTP72" s="36"/>
      <c r="HTQ72" s="36"/>
      <c r="HTR72" s="36"/>
      <c r="HTS72" s="36"/>
      <c r="HTT72" s="36"/>
      <c r="HTU72" s="36"/>
      <c r="HTV72" s="36"/>
      <c r="HTW72" s="36"/>
      <c r="HTX72" s="36"/>
      <c r="HTY72" s="36"/>
      <c r="HTZ72" s="36"/>
      <c r="HUA72" s="36"/>
      <c r="HUB72" s="36"/>
      <c r="HUC72" s="36"/>
      <c r="HUD72" s="36"/>
      <c r="HUE72" s="36"/>
      <c r="HUF72" s="36"/>
      <c r="HUG72" s="36"/>
      <c r="HUH72" s="36"/>
      <c r="HUI72" s="36"/>
      <c r="HUJ72" s="36"/>
      <c r="HUK72" s="36"/>
      <c r="HUL72" s="36"/>
      <c r="HUM72" s="36"/>
      <c r="HUN72" s="36"/>
      <c r="HUO72" s="36"/>
      <c r="HUP72" s="36"/>
      <c r="HUQ72" s="36"/>
      <c r="HUR72" s="36"/>
      <c r="HUS72" s="36"/>
      <c r="HUT72" s="36"/>
      <c r="HUU72" s="36"/>
      <c r="HUV72" s="36"/>
      <c r="HUW72" s="36"/>
      <c r="HUX72" s="36"/>
      <c r="HUY72" s="36"/>
      <c r="HUZ72" s="36"/>
      <c r="HVA72" s="36"/>
      <c r="HVB72" s="36"/>
      <c r="HVC72" s="36"/>
      <c r="HVD72" s="36"/>
      <c r="HVE72" s="36"/>
      <c r="HVF72" s="36"/>
      <c r="HVG72" s="36"/>
      <c r="HVH72" s="36"/>
      <c r="HVI72" s="36"/>
      <c r="HVJ72" s="36"/>
      <c r="HVK72" s="36"/>
      <c r="HVL72" s="36"/>
      <c r="HVM72" s="36"/>
      <c r="HVN72" s="36"/>
      <c r="HVO72" s="36"/>
      <c r="HVP72" s="36"/>
      <c r="HVQ72" s="36"/>
      <c r="HVR72" s="36"/>
      <c r="HVS72" s="36"/>
      <c r="HVT72" s="36"/>
      <c r="HVU72" s="36"/>
      <c r="HVV72" s="36"/>
      <c r="HVW72" s="36"/>
      <c r="HVX72" s="36"/>
      <c r="HVY72" s="36"/>
      <c r="HVZ72" s="36"/>
      <c r="HWA72" s="36"/>
      <c r="HWB72" s="36"/>
      <c r="HWC72" s="36"/>
      <c r="HWD72" s="36"/>
      <c r="HWE72" s="36"/>
      <c r="HWF72" s="36"/>
      <c r="HWG72" s="36"/>
      <c r="HWH72" s="36"/>
      <c r="HWI72" s="36"/>
      <c r="HWJ72" s="36"/>
      <c r="HWK72" s="36"/>
      <c r="HWL72" s="36"/>
      <c r="HWM72" s="36"/>
      <c r="HWN72" s="36"/>
      <c r="HWO72" s="36"/>
      <c r="HWP72" s="36"/>
      <c r="HWQ72" s="36"/>
      <c r="HWR72" s="36"/>
      <c r="HWS72" s="36"/>
      <c r="HWT72" s="36"/>
      <c r="HWU72" s="36"/>
      <c r="HWV72" s="36"/>
      <c r="HWW72" s="36"/>
      <c r="HWX72" s="36"/>
      <c r="HWY72" s="36"/>
      <c r="HWZ72" s="36"/>
      <c r="HXA72" s="36"/>
      <c r="HXB72" s="36"/>
      <c r="HXC72" s="36"/>
      <c r="HXD72" s="36"/>
      <c r="HXE72" s="36"/>
      <c r="HXF72" s="36"/>
      <c r="HXG72" s="36"/>
      <c r="HXH72" s="36"/>
      <c r="HXI72" s="36"/>
      <c r="HXJ72" s="36"/>
      <c r="HXK72" s="36"/>
      <c r="HXL72" s="36"/>
      <c r="HXM72" s="36"/>
      <c r="HXN72" s="36"/>
      <c r="HXO72" s="36"/>
      <c r="HXP72" s="36"/>
      <c r="HXQ72" s="36"/>
      <c r="HXR72" s="36"/>
      <c r="HXS72" s="36"/>
      <c r="HXT72" s="36"/>
      <c r="HXU72" s="36"/>
      <c r="HXV72" s="36"/>
      <c r="HXW72" s="36"/>
      <c r="HXX72" s="36"/>
      <c r="HXY72" s="36"/>
      <c r="HXZ72" s="36"/>
      <c r="HYA72" s="36"/>
      <c r="HYB72" s="36"/>
      <c r="HYC72" s="36"/>
      <c r="HYD72" s="36"/>
      <c r="HYE72" s="36"/>
      <c r="HYF72" s="36"/>
      <c r="HYG72" s="36"/>
      <c r="HYH72" s="36"/>
      <c r="HYI72" s="36"/>
      <c r="HYJ72" s="36"/>
      <c r="HYK72" s="36"/>
      <c r="HYL72" s="36"/>
      <c r="HYM72" s="36"/>
      <c r="HYN72" s="36"/>
      <c r="HYO72" s="36"/>
      <c r="HYP72" s="36"/>
      <c r="HYQ72" s="36"/>
      <c r="HYR72" s="36"/>
      <c r="HYS72" s="36"/>
      <c r="HYT72" s="36"/>
      <c r="HYU72" s="36"/>
      <c r="HYV72" s="36"/>
      <c r="HYW72" s="36"/>
      <c r="HYX72" s="36"/>
      <c r="HYY72" s="36"/>
      <c r="HYZ72" s="36"/>
      <c r="HZA72" s="36"/>
      <c r="HZB72" s="36"/>
      <c r="HZC72" s="36"/>
      <c r="HZD72" s="36"/>
      <c r="HZE72" s="36"/>
      <c r="HZF72" s="36"/>
      <c r="HZG72" s="36"/>
      <c r="HZH72" s="36"/>
      <c r="HZI72" s="36"/>
      <c r="HZJ72" s="36"/>
      <c r="HZK72" s="36"/>
      <c r="HZL72" s="36"/>
      <c r="HZM72" s="36"/>
      <c r="HZN72" s="36"/>
      <c r="HZO72" s="36"/>
      <c r="HZP72" s="36"/>
      <c r="HZQ72" s="36"/>
      <c r="HZR72" s="36"/>
      <c r="HZS72" s="36"/>
      <c r="HZT72" s="36"/>
      <c r="HZU72" s="36"/>
      <c r="HZV72" s="36"/>
      <c r="HZW72" s="36"/>
      <c r="HZX72" s="36"/>
      <c r="HZY72" s="36"/>
      <c r="HZZ72" s="36"/>
      <c r="IAA72" s="36"/>
      <c r="IAB72" s="36"/>
      <c r="IAC72" s="36"/>
      <c r="IAD72" s="36"/>
      <c r="IAE72" s="36"/>
      <c r="IAF72" s="36"/>
      <c r="IAG72" s="36"/>
      <c r="IAH72" s="36"/>
      <c r="IAI72" s="36"/>
      <c r="IAJ72" s="36"/>
      <c r="IAK72" s="36"/>
      <c r="IAL72" s="36"/>
      <c r="IAM72" s="36"/>
      <c r="IAN72" s="36"/>
      <c r="IAO72" s="36"/>
      <c r="IAP72" s="36"/>
      <c r="IAQ72" s="36"/>
      <c r="IAR72" s="36"/>
      <c r="IAS72" s="36"/>
      <c r="IAT72" s="36"/>
      <c r="IAU72" s="36"/>
      <c r="IAV72" s="36"/>
      <c r="IAW72" s="36"/>
      <c r="IAX72" s="36"/>
      <c r="IAY72" s="36"/>
      <c r="IAZ72" s="36"/>
      <c r="IBA72" s="36"/>
      <c r="IBB72" s="36"/>
      <c r="IBC72" s="36"/>
      <c r="IBD72" s="36"/>
      <c r="IBE72" s="36"/>
      <c r="IBF72" s="36"/>
      <c r="IBG72" s="36"/>
      <c r="IBH72" s="36"/>
      <c r="IBI72" s="36"/>
      <c r="IBJ72" s="36"/>
      <c r="IBK72" s="36"/>
      <c r="IBL72" s="36"/>
      <c r="IBM72" s="36"/>
      <c r="IBN72" s="36"/>
      <c r="IBO72" s="36"/>
      <c r="IBP72" s="36"/>
      <c r="IBQ72" s="36"/>
      <c r="IBR72" s="36"/>
      <c r="IBS72" s="36"/>
      <c r="IBT72" s="36"/>
      <c r="IBU72" s="36"/>
      <c r="IBV72" s="36"/>
      <c r="IBW72" s="36"/>
      <c r="IBX72" s="36"/>
      <c r="IBY72" s="36"/>
      <c r="IBZ72" s="36"/>
      <c r="ICA72" s="36"/>
      <c r="ICB72" s="36"/>
      <c r="ICC72" s="36"/>
      <c r="ICD72" s="36"/>
      <c r="ICE72" s="36"/>
      <c r="ICF72" s="36"/>
      <c r="ICG72" s="36"/>
      <c r="ICH72" s="36"/>
      <c r="ICI72" s="36"/>
      <c r="ICJ72" s="36"/>
      <c r="ICK72" s="36"/>
      <c r="ICL72" s="36"/>
      <c r="ICM72" s="36"/>
      <c r="ICN72" s="36"/>
      <c r="ICO72" s="36"/>
      <c r="ICP72" s="36"/>
      <c r="ICQ72" s="36"/>
      <c r="ICR72" s="36"/>
      <c r="ICS72" s="36"/>
      <c r="ICT72" s="36"/>
      <c r="ICU72" s="36"/>
      <c r="ICV72" s="36"/>
      <c r="ICW72" s="36"/>
      <c r="ICX72" s="36"/>
      <c r="ICY72" s="36"/>
      <c r="ICZ72" s="36"/>
      <c r="IDA72" s="36"/>
      <c r="IDB72" s="36"/>
      <c r="IDC72" s="36"/>
      <c r="IDD72" s="36"/>
      <c r="IDE72" s="36"/>
      <c r="IDF72" s="36"/>
      <c r="IDG72" s="36"/>
      <c r="IDH72" s="36"/>
      <c r="IDI72" s="36"/>
      <c r="IDJ72" s="36"/>
      <c r="IDK72" s="36"/>
      <c r="IDL72" s="36"/>
      <c r="IDM72" s="36"/>
      <c r="IDN72" s="36"/>
      <c r="IDO72" s="36"/>
      <c r="IDP72" s="36"/>
      <c r="IDQ72" s="36"/>
      <c r="IDR72" s="36"/>
      <c r="IDS72" s="36"/>
      <c r="IDT72" s="36"/>
      <c r="IDU72" s="36"/>
      <c r="IDV72" s="36"/>
      <c r="IDW72" s="36"/>
      <c r="IDX72" s="36"/>
      <c r="IDY72" s="36"/>
      <c r="IDZ72" s="36"/>
      <c r="IEA72" s="36"/>
      <c r="IEB72" s="36"/>
      <c r="IEC72" s="36"/>
      <c r="IED72" s="36"/>
      <c r="IEE72" s="36"/>
      <c r="IEF72" s="36"/>
      <c r="IEG72" s="36"/>
      <c r="IEH72" s="36"/>
      <c r="IEI72" s="36"/>
      <c r="IEJ72" s="36"/>
      <c r="IEK72" s="36"/>
      <c r="IEL72" s="36"/>
      <c r="IEM72" s="36"/>
      <c r="IEN72" s="36"/>
      <c r="IEO72" s="36"/>
      <c r="IEP72" s="36"/>
      <c r="IEQ72" s="36"/>
      <c r="IER72" s="36"/>
      <c r="IES72" s="36"/>
      <c r="IET72" s="36"/>
      <c r="IEU72" s="36"/>
      <c r="IEV72" s="36"/>
      <c r="IEW72" s="36"/>
      <c r="IEX72" s="36"/>
      <c r="IEY72" s="36"/>
      <c r="IEZ72" s="36"/>
      <c r="IFA72" s="36"/>
      <c r="IFB72" s="36"/>
      <c r="IFC72" s="36"/>
      <c r="IFD72" s="36"/>
      <c r="IFE72" s="36"/>
      <c r="IFF72" s="36"/>
      <c r="IFG72" s="36"/>
      <c r="IFH72" s="36"/>
      <c r="IFI72" s="36"/>
      <c r="IFJ72" s="36"/>
      <c r="IFK72" s="36"/>
      <c r="IFL72" s="36"/>
      <c r="IFM72" s="36"/>
      <c r="IFN72" s="36"/>
      <c r="IFO72" s="36"/>
      <c r="IFP72" s="36"/>
      <c r="IFQ72" s="36"/>
      <c r="IFR72" s="36"/>
      <c r="IFS72" s="36"/>
      <c r="IFT72" s="36"/>
      <c r="IFU72" s="36"/>
      <c r="IFV72" s="36"/>
      <c r="IFW72" s="36"/>
      <c r="IFX72" s="36"/>
      <c r="IFY72" s="36"/>
      <c r="IFZ72" s="36"/>
      <c r="IGA72" s="36"/>
      <c r="IGB72" s="36"/>
      <c r="IGC72" s="36"/>
      <c r="IGD72" s="36"/>
      <c r="IGE72" s="36"/>
      <c r="IGF72" s="36"/>
      <c r="IGG72" s="36"/>
      <c r="IGH72" s="36"/>
      <c r="IGI72" s="36"/>
      <c r="IGJ72" s="36"/>
      <c r="IGK72" s="36"/>
      <c r="IGL72" s="36"/>
      <c r="IGM72" s="36"/>
      <c r="IGN72" s="36"/>
      <c r="IGO72" s="36"/>
      <c r="IGP72" s="36"/>
      <c r="IGQ72" s="36"/>
      <c r="IGR72" s="36"/>
      <c r="IGS72" s="36"/>
      <c r="IGT72" s="36"/>
      <c r="IGU72" s="36"/>
      <c r="IGV72" s="36"/>
      <c r="IGW72" s="36"/>
      <c r="IGX72" s="36"/>
      <c r="IGY72" s="36"/>
      <c r="IGZ72" s="36"/>
      <c r="IHA72" s="36"/>
      <c r="IHB72" s="36"/>
      <c r="IHC72" s="36"/>
      <c r="IHD72" s="36"/>
      <c r="IHE72" s="36"/>
      <c r="IHF72" s="36"/>
      <c r="IHG72" s="36"/>
      <c r="IHH72" s="36"/>
      <c r="IHI72" s="36"/>
      <c r="IHJ72" s="36"/>
      <c r="IHK72" s="36"/>
      <c r="IHL72" s="36"/>
      <c r="IHM72" s="36"/>
      <c r="IHN72" s="36"/>
      <c r="IHO72" s="36"/>
      <c r="IHP72" s="36"/>
      <c r="IHQ72" s="36"/>
      <c r="IHR72" s="36"/>
      <c r="IHS72" s="36"/>
      <c r="IHT72" s="36"/>
      <c r="IHU72" s="36"/>
      <c r="IHV72" s="36"/>
      <c r="IHW72" s="36"/>
      <c r="IHX72" s="36"/>
      <c r="IHY72" s="36"/>
      <c r="IHZ72" s="36"/>
      <c r="IIA72" s="36"/>
      <c r="IIB72" s="36"/>
      <c r="IIC72" s="36"/>
      <c r="IID72" s="36"/>
      <c r="IIE72" s="36"/>
      <c r="IIF72" s="36"/>
      <c r="IIG72" s="36"/>
      <c r="IIH72" s="36"/>
      <c r="III72" s="36"/>
      <c r="IIJ72" s="36"/>
      <c r="IIK72" s="36"/>
      <c r="IIL72" s="36"/>
      <c r="IIM72" s="36"/>
      <c r="IIN72" s="36"/>
      <c r="IIO72" s="36"/>
      <c r="IIP72" s="36"/>
      <c r="IIQ72" s="36"/>
      <c r="IIR72" s="36"/>
      <c r="IIS72" s="36"/>
      <c r="IIT72" s="36"/>
      <c r="IIU72" s="36"/>
      <c r="IIV72" s="36"/>
      <c r="IIW72" s="36"/>
      <c r="IIX72" s="36"/>
      <c r="IIY72" s="36"/>
      <c r="IIZ72" s="36"/>
      <c r="IJA72" s="36"/>
      <c r="IJB72" s="36"/>
      <c r="IJC72" s="36"/>
      <c r="IJD72" s="36"/>
      <c r="IJE72" s="36"/>
      <c r="IJF72" s="36"/>
      <c r="IJG72" s="36"/>
      <c r="IJH72" s="36"/>
      <c r="IJI72" s="36"/>
      <c r="IJJ72" s="36"/>
      <c r="IJK72" s="36"/>
      <c r="IJL72" s="36"/>
      <c r="IJM72" s="36"/>
      <c r="IJN72" s="36"/>
      <c r="IJO72" s="36"/>
      <c r="IJP72" s="36"/>
      <c r="IJQ72" s="36"/>
      <c r="IJR72" s="36"/>
      <c r="IJS72" s="36"/>
      <c r="IJT72" s="36"/>
      <c r="IJU72" s="36"/>
      <c r="IJV72" s="36"/>
      <c r="IJW72" s="36"/>
      <c r="IJX72" s="36"/>
      <c r="IJY72" s="36"/>
      <c r="IJZ72" s="36"/>
      <c r="IKA72" s="36"/>
      <c r="IKB72" s="36"/>
      <c r="IKC72" s="36"/>
      <c r="IKD72" s="36"/>
      <c r="IKE72" s="36"/>
      <c r="IKF72" s="36"/>
      <c r="IKG72" s="36"/>
      <c r="IKH72" s="36"/>
      <c r="IKI72" s="36"/>
      <c r="IKJ72" s="36"/>
      <c r="IKK72" s="36"/>
      <c r="IKL72" s="36"/>
      <c r="IKM72" s="36"/>
      <c r="IKN72" s="36"/>
      <c r="IKO72" s="36"/>
      <c r="IKP72" s="36"/>
      <c r="IKQ72" s="36"/>
      <c r="IKR72" s="36"/>
      <c r="IKS72" s="36"/>
      <c r="IKT72" s="36"/>
      <c r="IKU72" s="36"/>
      <c r="IKV72" s="36"/>
      <c r="IKW72" s="36"/>
      <c r="IKX72" s="36"/>
      <c r="IKY72" s="36"/>
      <c r="IKZ72" s="36"/>
      <c r="ILA72" s="36"/>
      <c r="ILB72" s="36"/>
      <c r="ILC72" s="36"/>
      <c r="ILD72" s="36"/>
      <c r="ILE72" s="36"/>
      <c r="ILF72" s="36"/>
      <c r="ILG72" s="36"/>
      <c r="ILH72" s="36"/>
      <c r="ILI72" s="36"/>
      <c r="ILJ72" s="36"/>
      <c r="ILK72" s="36"/>
      <c r="ILL72" s="36"/>
      <c r="ILM72" s="36"/>
      <c r="ILN72" s="36"/>
      <c r="ILO72" s="36"/>
      <c r="ILP72" s="36"/>
      <c r="ILQ72" s="36"/>
      <c r="ILR72" s="36"/>
      <c r="ILS72" s="36"/>
      <c r="ILT72" s="36"/>
      <c r="ILU72" s="36"/>
      <c r="ILV72" s="36"/>
      <c r="ILW72" s="36"/>
      <c r="ILX72" s="36"/>
      <c r="ILY72" s="36"/>
      <c r="ILZ72" s="36"/>
      <c r="IMA72" s="36"/>
      <c r="IMB72" s="36"/>
      <c r="IMC72" s="36"/>
      <c r="IMD72" s="36"/>
      <c r="IME72" s="36"/>
      <c r="IMF72" s="36"/>
      <c r="IMG72" s="36"/>
      <c r="IMH72" s="36"/>
      <c r="IMI72" s="36"/>
      <c r="IMJ72" s="36"/>
      <c r="IMK72" s="36"/>
      <c r="IML72" s="36"/>
      <c r="IMM72" s="36"/>
      <c r="IMN72" s="36"/>
      <c r="IMO72" s="36"/>
      <c r="IMP72" s="36"/>
      <c r="IMQ72" s="36"/>
      <c r="IMR72" s="36"/>
      <c r="IMS72" s="36"/>
      <c r="IMT72" s="36"/>
      <c r="IMU72" s="36"/>
      <c r="IMV72" s="36"/>
      <c r="IMW72" s="36"/>
      <c r="IMX72" s="36"/>
      <c r="IMY72" s="36"/>
      <c r="IMZ72" s="36"/>
      <c r="INA72" s="36"/>
      <c r="INB72" s="36"/>
      <c r="INC72" s="36"/>
      <c r="IND72" s="36"/>
      <c r="INE72" s="36"/>
      <c r="INF72" s="36"/>
      <c r="ING72" s="36"/>
      <c r="INH72" s="36"/>
      <c r="INI72" s="36"/>
      <c r="INJ72" s="36"/>
      <c r="INK72" s="36"/>
      <c r="INL72" s="36"/>
      <c r="INM72" s="36"/>
      <c r="INN72" s="36"/>
      <c r="INO72" s="36"/>
      <c r="INP72" s="36"/>
      <c r="INQ72" s="36"/>
      <c r="INR72" s="36"/>
      <c r="INS72" s="36"/>
      <c r="INT72" s="36"/>
      <c r="INU72" s="36"/>
      <c r="INV72" s="36"/>
      <c r="INW72" s="36"/>
      <c r="INX72" s="36"/>
      <c r="INY72" s="36"/>
      <c r="INZ72" s="36"/>
      <c r="IOA72" s="36"/>
      <c r="IOB72" s="36"/>
      <c r="IOC72" s="36"/>
      <c r="IOD72" s="36"/>
      <c r="IOE72" s="36"/>
      <c r="IOF72" s="36"/>
      <c r="IOG72" s="36"/>
      <c r="IOH72" s="36"/>
      <c r="IOI72" s="36"/>
      <c r="IOJ72" s="36"/>
      <c r="IOK72" s="36"/>
      <c r="IOL72" s="36"/>
      <c r="IOM72" s="36"/>
      <c r="ION72" s="36"/>
      <c r="IOO72" s="36"/>
      <c r="IOP72" s="36"/>
      <c r="IOQ72" s="36"/>
      <c r="IOR72" s="36"/>
      <c r="IOS72" s="36"/>
      <c r="IOT72" s="36"/>
      <c r="IOU72" s="36"/>
      <c r="IOV72" s="36"/>
      <c r="IOW72" s="36"/>
      <c r="IOX72" s="36"/>
      <c r="IOY72" s="36"/>
      <c r="IOZ72" s="36"/>
      <c r="IPA72" s="36"/>
      <c r="IPB72" s="36"/>
      <c r="IPC72" s="36"/>
      <c r="IPD72" s="36"/>
      <c r="IPE72" s="36"/>
      <c r="IPF72" s="36"/>
      <c r="IPG72" s="36"/>
      <c r="IPH72" s="36"/>
      <c r="IPI72" s="36"/>
      <c r="IPJ72" s="36"/>
      <c r="IPK72" s="36"/>
      <c r="IPL72" s="36"/>
      <c r="IPM72" s="36"/>
      <c r="IPN72" s="36"/>
      <c r="IPO72" s="36"/>
      <c r="IPP72" s="36"/>
      <c r="IPQ72" s="36"/>
      <c r="IPR72" s="36"/>
      <c r="IPS72" s="36"/>
      <c r="IPT72" s="36"/>
      <c r="IPU72" s="36"/>
      <c r="IPV72" s="36"/>
      <c r="IPW72" s="36"/>
      <c r="IPX72" s="36"/>
      <c r="IPY72" s="36"/>
      <c r="IPZ72" s="36"/>
      <c r="IQA72" s="36"/>
      <c r="IQB72" s="36"/>
      <c r="IQC72" s="36"/>
      <c r="IQD72" s="36"/>
      <c r="IQE72" s="36"/>
      <c r="IQF72" s="36"/>
      <c r="IQG72" s="36"/>
      <c r="IQH72" s="36"/>
      <c r="IQI72" s="36"/>
      <c r="IQJ72" s="36"/>
      <c r="IQK72" s="36"/>
      <c r="IQL72" s="36"/>
      <c r="IQM72" s="36"/>
      <c r="IQN72" s="36"/>
      <c r="IQO72" s="36"/>
      <c r="IQP72" s="36"/>
      <c r="IQQ72" s="36"/>
      <c r="IQR72" s="36"/>
      <c r="IQS72" s="36"/>
      <c r="IQT72" s="36"/>
      <c r="IQU72" s="36"/>
      <c r="IQV72" s="36"/>
      <c r="IQW72" s="36"/>
      <c r="IQX72" s="36"/>
      <c r="IQY72" s="36"/>
      <c r="IQZ72" s="36"/>
      <c r="IRA72" s="36"/>
      <c r="IRB72" s="36"/>
      <c r="IRC72" s="36"/>
      <c r="IRD72" s="36"/>
      <c r="IRE72" s="36"/>
      <c r="IRF72" s="36"/>
      <c r="IRG72" s="36"/>
      <c r="IRH72" s="36"/>
      <c r="IRI72" s="36"/>
      <c r="IRJ72" s="36"/>
      <c r="IRK72" s="36"/>
      <c r="IRL72" s="36"/>
      <c r="IRM72" s="36"/>
      <c r="IRN72" s="36"/>
      <c r="IRO72" s="36"/>
      <c r="IRP72" s="36"/>
      <c r="IRQ72" s="36"/>
      <c r="IRR72" s="36"/>
      <c r="IRS72" s="36"/>
      <c r="IRT72" s="36"/>
      <c r="IRU72" s="36"/>
      <c r="IRV72" s="36"/>
      <c r="IRW72" s="36"/>
      <c r="IRX72" s="36"/>
      <c r="IRY72" s="36"/>
      <c r="IRZ72" s="36"/>
      <c r="ISA72" s="36"/>
      <c r="ISB72" s="36"/>
      <c r="ISC72" s="36"/>
      <c r="ISD72" s="36"/>
      <c r="ISE72" s="36"/>
      <c r="ISF72" s="36"/>
      <c r="ISG72" s="36"/>
      <c r="ISH72" s="36"/>
      <c r="ISI72" s="36"/>
      <c r="ISJ72" s="36"/>
      <c r="ISK72" s="36"/>
      <c r="ISL72" s="36"/>
      <c r="ISM72" s="36"/>
      <c r="ISN72" s="36"/>
      <c r="ISO72" s="36"/>
      <c r="ISP72" s="36"/>
      <c r="ISQ72" s="36"/>
      <c r="ISR72" s="36"/>
      <c r="ISS72" s="36"/>
      <c r="IST72" s="36"/>
      <c r="ISU72" s="36"/>
      <c r="ISV72" s="36"/>
      <c r="ISW72" s="36"/>
      <c r="ISX72" s="36"/>
      <c r="ISY72" s="36"/>
      <c r="ISZ72" s="36"/>
      <c r="ITA72" s="36"/>
      <c r="ITB72" s="36"/>
      <c r="ITC72" s="36"/>
      <c r="ITD72" s="36"/>
      <c r="ITE72" s="36"/>
      <c r="ITF72" s="36"/>
      <c r="ITG72" s="36"/>
      <c r="ITH72" s="36"/>
      <c r="ITI72" s="36"/>
      <c r="ITJ72" s="36"/>
      <c r="ITK72" s="36"/>
      <c r="ITL72" s="36"/>
      <c r="ITM72" s="36"/>
      <c r="ITN72" s="36"/>
      <c r="ITO72" s="36"/>
      <c r="ITP72" s="36"/>
      <c r="ITQ72" s="36"/>
      <c r="ITR72" s="36"/>
      <c r="ITS72" s="36"/>
      <c r="ITT72" s="36"/>
      <c r="ITU72" s="36"/>
      <c r="ITV72" s="36"/>
      <c r="ITW72" s="36"/>
      <c r="ITX72" s="36"/>
      <c r="ITY72" s="36"/>
      <c r="ITZ72" s="36"/>
      <c r="IUA72" s="36"/>
      <c r="IUB72" s="36"/>
      <c r="IUC72" s="36"/>
      <c r="IUD72" s="36"/>
      <c r="IUE72" s="36"/>
      <c r="IUF72" s="36"/>
      <c r="IUG72" s="36"/>
      <c r="IUH72" s="36"/>
      <c r="IUI72" s="36"/>
      <c r="IUJ72" s="36"/>
      <c r="IUK72" s="36"/>
      <c r="IUL72" s="36"/>
      <c r="IUM72" s="36"/>
      <c r="IUN72" s="36"/>
      <c r="IUO72" s="36"/>
      <c r="IUP72" s="36"/>
      <c r="IUQ72" s="36"/>
      <c r="IUR72" s="36"/>
      <c r="IUS72" s="36"/>
      <c r="IUT72" s="36"/>
      <c r="IUU72" s="36"/>
      <c r="IUV72" s="36"/>
      <c r="IUW72" s="36"/>
      <c r="IUX72" s="36"/>
      <c r="IUY72" s="36"/>
      <c r="IUZ72" s="36"/>
      <c r="IVA72" s="36"/>
      <c r="IVB72" s="36"/>
      <c r="IVC72" s="36"/>
      <c r="IVD72" s="36"/>
      <c r="IVE72" s="36"/>
      <c r="IVF72" s="36"/>
      <c r="IVG72" s="36"/>
      <c r="IVH72" s="36"/>
      <c r="IVI72" s="36"/>
      <c r="IVJ72" s="36"/>
      <c r="IVK72" s="36"/>
      <c r="IVL72" s="36"/>
      <c r="IVM72" s="36"/>
      <c r="IVN72" s="36"/>
      <c r="IVO72" s="36"/>
      <c r="IVP72" s="36"/>
      <c r="IVQ72" s="36"/>
      <c r="IVR72" s="36"/>
      <c r="IVS72" s="36"/>
      <c r="IVT72" s="36"/>
      <c r="IVU72" s="36"/>
      <c r="IVV72" s="36"/>
      <c r="IVW72" s="36"/>
      <c r="IVX72" s="36"/>
      <c r="IVY72" s="36"/>
      <c r="IVZ72" s="36"/>
      <c r="IWA72" s="36"/>
      <c r="IWB72" s="36"/>
      <c r="IWC72" s="36"/>
      <c r="IWD72" s="36"/>
      <c r="IWE72" s="36"/>
      <c r="IWF72" s="36"/>
      <c r="IWG72" s="36"/>
      <c r="IWH72" s="36"/>
      <c r="IWI72" s="36"/>
      <c r="IWJ72" s="36"/>
      <c r="IWK72" s="36"/>
      <c r="IWL72" s="36"/>
      <c r="IWM72" s="36"/>
      <c r="IWN72" s="36"/>
      <c r="IWO72" s="36"/>
      <c r="IWP72" s="36"/>
      <c r="IWQ72" s="36"/>
      <c r="IWR72" s="36"/>
      <c r="IWS72" s="36"/>
      <c r="IWT72" s="36"/>
      <c r="IWU72" s="36"/>
      <c r="IWV72" s="36"/>
      <c r="IWW72" s="36"/>
      <c r="IWX72" s="36"/>
      <c r="IWY72" s="36"/>
      <c r="IWZ72" s="36"/>
      <c r="IXA72" s="36"/>
      <c r="IXB72" s="36"/>
      <c r="IXC72" s="36"/>
      <c r="IXD72" s="36"/>
      <c r="IXE72" s="36"/>
      <c r="IXF72" s="36"/>
      <c r="IXG72" s="36"/>
      <c r="IXH72" s="36"/>
      <c r="IXI72" s="36"/>
      <c r="IXJ72" s="36"/>
      <c r="IXK72" s="36"/>
      <c r="IXL72" s="36"/>
      <c r="IXM72" s="36"/>
      <c r="IXN72" s="36"/>
      <c r="IXO72" s="36"/>
      <c r="IXP72" s="36"/>
      <c r="IXQ72" s="36"/>
      <c r="IXR72" s="36"/>
      <c r="IXS72" s="36"/>
      <c r="IXT72" s="36"/>
      <c r="IXU72" s="36"/>
      <c r="IXV72" s="36"/>
      <c r="IXW72" s="36"/>
      <c r="IXX72" s="36"/>
      <c r="IXY72" s="36"/>
      <c r="IXZ72" s="36"/>
      <c r="IYA72" s="36"/>
      <c r="IYB72" s="36"/>
      <c r="IYC72" s="36"/>
      <c r="IYD72" s="36"/>
      <c r="IYE72" s="36"/>
      <c r="IYF72" s="36"/>
      <c r="IYG72" s="36"/>
      <c r="IYH72" s="36"/>
      <c r="IYI72" s="36"/>
      <c r="IYJ72" s="36"/>
      <c r="IYK72" s="36"/>
      <c r="IYL72" s="36"/>
      <c r="IYM72" s="36"/>
      <c r="IYN72" s="36"/>
      <c r="IYO72" s="36"/>
      <c r="IYP72" s="36"/>
      <c r="IYQ72" s="36"/>
      <c r="IYR72" s="36"/>
      <c r="IYS72" s="36"/>
      <c r="IYT72" s="36"/>
      <c r="IYU72" s="36"/>
      <c r="IYV72" s="36"/>
      <c r="IYW72" s="36"/>
      <c r="IYX72" s="36"/>
      <c r="IYY72" s="36"/>
      <c r="IYZ72" s="36"/>
      <c r="IZA72" s="36"/>
      <c r="IZB72" s="36"/>
      <c r="IZC72" s="36"/>
      <c r="IZD72" s="36"/>
      <c r="IZE72" s="36"/>
      <c r="IZF72" s="36"/>
      <c r="IZG72" s="36"/>
      <c r="IZH72" s="36"/>
      <c r="IZI72" s="36"/>
      <c r="IZJ72" s="36"/>
      <c r="IZK72" s="36"/>
      <c r="IZL72" s="36"/>
      <c r="IZM72" s="36"/>
      <c r="IZN72" s="36"/>
      <c r="IZO72" s="36"/>
      <c r="IZP72" s="36"/>
      <c r="IZQ72" s="36"/>
      <c r="IZR72" s="36"/>
      <c r="IZS72" s="36"/>
      <c r="IZT72" s="36"/>
      <c r="IZU72" s="36"/>
      <c r="IZV72" s="36"/>
      <c r="IZW72" s="36"/>
      <c r="IZX72" s="36"/>
      <c r="IZY72" s="36"/>
      <c r="IZZ72" s="36"/>
      <c r="JAA72" s="36"/>
      <c r="JAB72" s="36"/>
      <c r="JAC72" s="36"/>
      <c r="JAD72" s="36"/>
      <c r="JAE72" s="36"/>
      <c r="JAF72" s="36"/>
      <c r="JAG72" s="36"/>
      <c r="JAH72" s="36"/>
      <c r="JAI72" s="36"/>
      <c r="JAJ72" s="36"/>
      <c r="JAK72" s="36"/>
      <c r="JAL72" s="36"/>
      <c r="JAM72" s="36"/>
      <c r="JAN72" s="36"/>
      <c r="JAO72" s="36"/>
      <c r="JAP72" s="36"/>
      <c r="JAQ72" s="36"/>
      <c r="JAR72" s="36"/>
      <c r="JAS72" s="36"/>
      <c r="JAT72" s="36"/>
      <c r="JAU72" s="36"/>
      <c r="JAV72" s="36"/>
      <c r="JAW72" s="36"/>
      <c r="JAX72" s="36"/>
      <c r="JAY72" s="36"/>
      <c r="JAZ72" s="36"/>
      <c r="JBA72" s="36"/>
      <c r="JBB72" s="36"/>
      <c r="JBC72" s="36"/>
      <c r="JBD72" s="36"/>
      <c r="JBE72" s="36"/>
      <c r="JBF72" s="36"/>
      <c r="JBG72" s="36"/>
      <c r="JBH72" s="36"/>
      <c r="JBI72" s="36"/>
      <c r="JBJ72" s="36"/>
      <c r="JBK72" s="36"/>
      <c r="JBL72" s="36"/>
      <c r="JBM72" s="36"/>
      <c r="JBN72" s="36"/>
      <c r="JBO72" s="36"/>
      <c r="JBP72" s="36"/>
      <c r="JBQ72" s="36"/>
      <c r="JBR72" s="36"/>
      <c r="JBS72" s="36"/>
      <c r="JBT72" s="36"/>
      <c r="JBU72" s="36"/>
      <c r="JBV72" s="36"/>
      <c r="JBW72" s="36"/>
      <c r="JBX72" s="36"/>
      <c r="JBY72" s="36"/>
      <c r="JBZ72" s="36"/>
      <c r="JCA72" s="36"/>
      <c r="JCB72" s="36"/>
      <c r="JCC72" s="36"/>
      <c r="JCD72" s="36"/>
      <c r="JCE72" s="36"/>
      <c r="JCF72" s="36"/>
      <c r="JCG72" s="36"/>
      <c r="JCH72" s="36"/>
      <c r="JCI72" s="36"/>
      <c r="JCJ72" s="36"/>
      <c r="JCK72" s="36"/>
      <c r="JCL72" s="36"/>
      <c r="JCM72" s="36"/>
      <c r="JCN72" s="36"/>
      <c r="JCO72" s="36"/>
      <c r="JCP72" s="36"/>
      <c r="JCQ72" s="36"/>
      <c r="JCR72" s="36"/>
      <c r="JCS72" s="36"/>
      <c r="JCT72" s="36"/>
      <c r="JCU72" s="36"/>
      <c r="JCV72" s="36"/>
      <c r="JCW72" s="36"/>
      <c r="JCX72" s="36"/>
      <c r="JCY72" s="36"/>
      <c r="JCZ72" s="36"/>
      <c r="JDA72" s="36"/>
      <c r="JDB72" s="36"/>
      <c r="JDC72" s="36"/>
      <c r="JDD72" s="36"/>
      <c r="JDE72" s="36"/>
      <c r="JDF72" s="36"/>
      <c r="JDG72" s="36"/>
      <c r="JDH72" s="36"/>
      <c r="JDI72" s="36"/>
      <c r="JDJ72" s="36"/>
      <c r="JDK72" s="36"/>
      <c r="JDL72" s="36"/>
      <c r="JDM72" s="36"/>
      <c r="JDN72" s="36"/>
      <c r="JDO72" s="36"/>
      <c r="JDP72" s="36"/>
      <c r="JDQ72" s="36"/>
      <c r="JDR72" s="36"/>
      <c r="JDS72" s="36"/>
      <c r="JDT72" s="36"/>
      <c r="JDU72" s="36"/>
      <c r="JDV72" s="36"/>
      <c r="JDW72" s="36"/>
      <c r="JDX72" s="36"/>
      <c r="JDY72" s="36"/>
      <c r="JDZ72" s="36"/>
      <c r="JEA72" s="36"/>
      <c r="JEB72" s="36"/>
      <c r="JEC72" s="36"/>
      <c r="JED72" s="36"/>
      <c r="JEE72" s="36"/>
      <c r="JEF72" s="36"/>
      <c r="JEG72" s="36"/>
      <c r="JEH72" s="36"/>
      <c r="JEI72" s="36"/>
      <c r="JEJ72" s="36"/>
      <c r="JEK72" s="36"/>
      <c r="JEL72" s="36"/>
      <c r="JEM72" s="36"/>
      <c r="JEN72" s="36"/>
      <c r="JEO72" s="36"/>
      <c r="JEP72" s="36"/>
      <c r="JEQ72" s="36"/>
      <c r="JER72" s="36"/>
      <c r="JES72" s="36"/>
      <c r="JET72" s="36"/>
      <c r="JEU72" s="36"/>
      <c r="JEV72" s="36"/>
      <c r="JEW72" s="36"/>
      <c r="JEX72" s="36"/>
      <c r="JEY72" s="36"/>
      <c r="JEZ72" s="36"/>
      <c r="JFA72" s="36"/>
      <c r="JFB72" s="36"/>
      <c r="JFC72" s="36"/>
      <c r="JFD72" s="36"/>
      <c r="JFE72" s="36"/>
      <c r="JFF72" s="36"/>
      <c r="JFG72" s="36"/>
      <c r="JFH72" s="36"/>
      <c r="JFI72" s="36"/>
      <c r="JFJ72" s="36"/>
      <c r="JFK72" s="36"/>
      <c r="JFL72" s="36"/>
      <c r="JFM72" s="36"/>
      <c r="JFN72" s="36"/>
      <c r="JFO72" s="36"/>
      <c r="JFP72" s="36"/>
      <c r="JFQ72" s="36"/>
      <c r="JFR72" s="36"/>
      <c r="JFS72" s="36"/>
      <c r="JFT72" s="36"/>
      <c r="JFU72" s="36"/>
      <c r="JFV72" s="36"/>
      <c r="JFW72" s="36"/>
      <c r="JFX72" s="36"/>
      <c r="JFY72" s="36"/>
      <c r="JFZ72" s="36"/>
      <c r="JGA72" s="36"/>
      <c r="JGB72" s="36"/>
      <c r="JGC72" s="36"/>
      <c r="JGD72" s="36"/>
      <c r="JGE72" s="36"/>
      <c r="JGF72" s="36"/>
      <c r="JGG72" s="36"/>
      <c r="JGH72" s="36"/>
      <c r="JGI72" s="36"/>
      <c r="JGJ72" s="36"/>
      <c r="JGK72" s="36"/>
      <c r="JGL72" s="36"/>
      <c r="JGM72" s="36"/>
      <c r="JGN72" s="36"/>
      <c r="JGO72" s="36"/>
      <c r="JGP72" s="36"/>
      <c r="JGQ72" s="36"/>
      <c r="JGR72" s="36"/>
      <c r="JGS72" s="36"/>
      <c r="JGT72" s="36"/>
      <c r="JGU72" s="36"/>
      <c r="JGV72" s="36"/>
      <c r="JGW72" s="36"/>
      <c r="JGX72" s="36"/>
      <c r="JGY72" s="36"/>
      <c r="JGZ72" s="36"/>
      <c r="JHA72" s="36"/>
      <c r="JHB72" s="36"/>
      <c r="JHC72" s="36"/>
      <c r="JHD72" s="36"/>
      <c r="JHE72" s="36"/>
      <c r="JHF72" s="36"/>
      <c r="JHG72" s="36"/>
      <c r="JHH72" s="36"/>
      <c r="JHI72" s="36"/>
      <c r="JHJ72" s="36"/>
      <c r="JHK72" s="36"/>
      <c r="JHL72" s="36"/>
      <c r="JHM72" s="36"/>
      <c r="JHN72" s="36"/>
      <c r="JHO72" s="36"/>
      <c r="JHP72" s="36"/>
      <c r="JHQ72" s="36"/>
      <c r="JHR72" s="36"/>
      <c r="JHS72" s="36"/>
      <c r="JHT72" s="36"/>
      <c r="JHU72" s="36"/>
      <c r="JHV72" s="36"/>
      <c r="JHW72" s="36"/>
      <c r="JHX72" s="36"/>
      <c r="JHY72" s="36"/>
      <c r="JHZ72" s="36"/>
      <c r="JIA72" s="36"/>
      <c r="JIB72" s="36"/>
      <c r="JIC72" s="36"/>
      <c r="JID72" s="36"/>
      <c r="JIE72" s="36"/>
      <c r="JIF72" s="36"/>
      <c r="JIG72" s="36"/>
      <c r="JIH72" s="36"/>
      <c r="JII72" s="36"/>
      <c r="JIJ72" s="36"/>
      <c r="JIK72" s="36"/>
      <c r="JIL72" s="36"/>
      <c r="JIM72" s="36"/>
      <c r="JIN72" s="36"/>
      <c r="JIO72" s="36"/>
      <c r="JIP72" s="36"/>
      <c r="JIQ72" s="36"/>
      <c r="JIR72" s="36"/>
      <c r="JIS72" s="36"/>
      <c r="JIT72" s="36"/>
      <c r="JIU72" s="36"/>
      <c r="JIV72" s="36"/>
      <c r="JIW72" s="36"/>
      <c r="JIX72" s="36"/>
      <c r="JIY72" s="36"/>
      <c r="JIZ72" s="36"/>
      <c r="JJA72" s="36"/>
      <c r="JJB72" s="36"/>
      <c r="JJC72" s="36"/>
      <c r="JJD72" s="36"/>
      <c r="JJE72" s="36"/>
      <c r="JJF72" s="36"/>
      <c r="JJG72" s="36"/>
      <c r="JJH72" s="36"/>
      <c r="JJI72" s="36"/>
      <c r="JJJ72" s="36"/>
      <c r="JJK72" s="36"/>
      <c r="JJL72" s="36"/>
      <c r="JJM72" s="36"/>
      <c r="JJN72" s="36"/>
      <c r="JJO72" s="36"/>
      <c r="JJP72" s="36"/>
      <c r="JJQ72" s="36"/>
      <c r="JJR72" s="36"/>
      <c r="JJS72" s="36"/>
      <c r="JJT72" s="36"/>
      <c r="JJU72" s="36"/>
      <c r="JJV72" s="36"/>
      <c r="JJW72" s="36"/>
      <c r="JJX72" s="36"/>
      <c r="JJY72" s="36"/>
      <c r="JJZ72" s="36"/>
      <c r="JKA72" s="36"/>
      <c r="JKB72" s="36"/>
      <c r="JKC72" s="36"/>
      <c r="JKD72" s="36"/>
      <c r="JKE72" s="36"/>
      <c r="JKF72" s="36"/>
      <c r="JKG72" s="36"/>
      <c r="JKH72" s="36"/>
      <c r="JKI72" s="36"/>
      <c r="JKJ72" s="36"/>
      <c r="JKK72" s="36"/>
      <c r="JKL72" s="36"/>
      <c r="JKM72" s="36"/>
      <c r="JKN72" s="36"/>
      <c r="JKO72" s="36"/>
      <c r="JKP72" s="36"/>
      <c r="JKQ72" s="36"/>
      <c r="JKR72" s="36"/>
      <c r="JKS72" s="36"/>
      <c r="JKT72" s="36"/>
      <c r="JKU72" s="36"/>
      <c r="JKV72" s="36"/>
      <c r="JKW72" s="36"/>
      <c r="JKX72" s="36"/>
      <c r="JKY72" s="36"/>
      <c r="JKZ72" s="36"/>
      <c r="JLA72" s="36"/>
      <c r="JLB72" s="36"/>
      <c r="JLC72" s="36"/>
      <c r="JLD72" s="36"/>
      <c r="JLE72" s="36"/>
      <c r="JLF72" s="36"/>
      <c r="JLG72" s="36"/>
      <c r="JLH72" s="36"/>
      <c r="JLI72" s="36"/>
      <c r="JLJ72" s="36"/>
      <c r="JLK72" s="36"/>
      <c r="JLL72" s="36"/>
      <c r="JLM72" s="36"/>
      <c r="JLN72" s="36"/>
      <c r="JLO72" s="36"/>
      <c r="JLP72" s="36"/>
      <c r="JLQ72" s="36"/>
      <c r="JLR72" s="36"/>
      <c r="JLS72" s="36"/>
      <c r="JLT72" s="36"/>
      <c r="JLU72" s="36"/>
      <c r="JLV72" s="36"/>
      <c r="JLW72" s="36"/>
      <c r="JLX72" s="36"/>
      <c r="JLY72" s="36"/>
      <c r="JLZ72" s="36"/>
      <c r="JMA72" s="36"/>
      <c r="JMB72" s="36"/>
      <c r="JMC72" s="36"/>
      <c r="JMD72" s="36"/>
      <c r="JME72" s="36"/>
      <c r="JMF72" s="36"/>
      <c r="JMG72" s="36"/>
      <c r="JMH72" s="36"/>
      <c r="JMI72" s="36"/>
      <c r="JMJ72" s="36"/>
      <c r="JMK72" s="36"/>
      <c r="JML72" s="36"/>
      <c r="JMM72" s="36"/>
      <c r="JMN72" s="36"/>
      <c r="JMO72" s="36"/>
      <c r="JMP72" s="36"/>
      <c r="JMQ72" s="36"/>
      <c r="JMR72" s="36"/>
      <c r="JMS72" s="36"/>
      <c r="JMT72" s="36"/>
      <c r="JMU72" s="36"/>
      <c r="JMV72" s="36"/>
      <c r="JMW72" s="36"/>
      <c r="JMX72" s="36"/>
      <c r="JMY72" s="36"/>
      <c r="JMZ72" s="36"/>
      <c r="JNA72" s="36"/>
      <c r="JNB72" s="36"/>
      <c r="JNC72" s="36"/>
      <c r="JND72" s="36"/>
      <c r="JNE72" s="36"/>
      <c r="JNF72" s="36"/>
      <c r="JNG72" s="36"/>
      <c r="JNH72" s="36"/>
      <c r="JNI72" s="36"/>
      <c r="JNJ72" s="36"/>
      <c r="JNK72" s="36"/>
      <c r="JNL72" s="36"/>
      <c r="JNM72" s="36"/>
      <c r="JNN72" s="36"/>
      <c r="JNO72" s="36"/>
      <c r="JNP72" s="36"/>
      <c r="JNQ72" s="36"/>
      <c r="JNR72" s="36"/>
      <c r="JNS72" s="36"/>
      <c r="JNT72" s="36"/>
      <c r="JNU72" s="36"/>
      <c r="JNV72" s="36"/>
      <c r="JNW72" s="36"/>
      <c r="JNX72" s="36"/>
      <c r="JNY72" s="36"/>
      <c r="JNZ72" s="36"/>
      <c r="JOA72" s="36"/>
      <c r="JOB72" s="36"/>
      <c r="JOC72" s="36"/>
      <c r="JOD72" s="36"/>
      <c r="JOE72" s="36"/>
      <c r="JOF72" s="36"/>
      <c r="JOG72" s="36"/>
      <c r="JOH72" s="36"/>
      <c r="JOI72" s="36"/>
      <c r="JOJ72" s="36"/>
      <c r="JOK72" s="36"/>
      <c r="JOL72" s="36"/>
      <c r="JOM72" s="36"/>
      <c r="JON72" s="36"/>
      <c r="JOO72" s="36"/>
      <c r="JOP72" s="36"/>
      <c r="JOQ72" s="36"/>
      <c r="JOR72" s="36"/>
      <c r="JOS72" s="36"/>
      <c r="JOT72" s="36"/>
      <c r="JOU72" s="36"/>
      <c r="JOV72" s="36"/>
      <c r="JOW72" s="36"/>
      <c r="JOX72" s="36"/>
      <c r="JOY72" s="36"/>
      <c r="JOZ72" s="36"/>
      <c r="JPA72" s="36"/>
      <c r="JPB72" s="36"/>
      <c r="JPC72" s="36"/>
      <c r="JPD72" s="36"/>
      <c r="JPE72" s="36"/>
      <c r="JPF72" s="36"/>
      <c r="JPG72" s="36"/>
      <c r="JPH72" s="36"/>
      <c r="JPI72" s="36"/>
      <c r="JPJ72" s="36"/>
      <c r="JPK72" s="36"/>
      <c r="JPL72" s="36"/>
      <c r="JPM72" s="36"/>
      <c r="JPN72" s="36"/>
      <c r="JPO72" s="36"/>
      <c r="JPP72" s="36"/>
      <c r="JPQ72" s="36"/>
      <c r="JPR72" s="36"/>
      <c r="JPS72" s="36"/>
      <c r="JPT72" s="36"/>
      <c r="JPU72" s="36"/>
      <c r="JPV72" s="36"/>
      <c r="JPW72" s="36"/>
      <c r="JPX72" s="36"/>
      <c r="JPY72" s="36"/>
      <c r="JPZ72" s="36"/>
      <c r="JQA72" s="36"/>
      <c r="JQB72" s="36"/>
      <c r="JQC72" s="36"/>
      <c r="JQD72" s="36"/>
      <c r="JQE72" s="36"/>
      <c r="JQF72" s="36"/>
      <c r="JQG72" s="36"/>
      <c r="JQH72" s="36"/>
      <c r="JQI72" s="36"/>
      <c r="JQJ72" s="36"/>
      <c r="JQK72" s="36"/>
      <c r="JQL72" s="36"/>
      <c r="JQM72" s="36"/>
      <c r="JQN72" s="36"/>
      <c r="JQO72" s="36"/>
      <c r="JQP72" s="36"/>
      <c r="JQQ72" s="36"/>
      <c r="JQR72" s="36"/>
      <c r="JQS72" s="36"/>
      <c r="JQT72" s="36"/>
      <c r="JQU72" s="36"/>
      <c r="JQV72" s="36"/>
      <c r="JQW72" s="36"/>
      <c r="JQX72" s="36"/>
      <c r="JQY72" s="36"/>
      <c r="JQZ72" s="36"/>
      <c r="JRA72" s="36"/>
      <c r="JRB72" s="36"/>
      <c r="JRC72" s="36"/>
      <c r="JRD72" s="36"/>
      <c r="JRE72" s="36"/>
      <c r="JRF72" s="36"/>
      <c r="JRG72" s="36"/>
      <c r="JRH72" s="36"/>
      <c r="JRI72" s="36"/>
      <c r="JRJ72" s="36"/>
      <c r="JRK72" s="36"/>
      <c r="JRL72" s="36"/>
      <c r="JRM72" s="36"/>
      <c r="JRN72" s="36"/>
      <c r="JRO72" s="36"/>
      <c r="JRP72" s="36"/>
      <c r="JRQ72" s="36"/>
      <c r="JRR72" s="36"/>
      <c r="JRS72" s="36"/>
      <c r="JRT72" s="36"/>
      <c r="JRU72" s="36"/>
      <c r="JRV72" s="36"/>
      <c r="JRW72" s="36"/>
      <c r="JRX72" s="36"/>
      <c r="JRY72" s="36"/>
      <c r="JRZ72" s="36"/>
      <c r="JSA72" s="36"/>
      <c r="JSB72" s="36"/>
      <c r="JSC72" s="36"/>
      <c r="JSD72" s="36"/>
      <c r="JSE72" s="36"/>
      <c r="JSF72" s="36"/>
      <c r="JSG72" s="36"/>
      <c r="JSH72" s="36"/>
      <c r="JSI72" s="36"/>
      <c r="JSJ72" s="36"/>
      <c r="JSK72" s="36"/>
      <c r="JSL72" s="36"/>
      <c r="JSM72" s="36"/>
      <c r="JSN72" s="36"/>
      <c r="JSO72" s="36"/>
      <c r="JSP72" s="36"/>
      <c r="JSQ72" s="36"/>
      <c r="JSR72" s="36"/>
      <c r="JSS72" s="36"/>
      <c r="JST72" s="36"/>
      <c r="JSU72" s="36"/>
      <c r="JSV72" s="36"/>
      <c r="JSW72" s="36"/>
      <c r="JSX72" s="36"/>
      <c r="JSY72" s="36"/>
      <c r="JSZ72" s="36"/>
      <c r="JTA72" s="36"/>
      <c r="JTB72" s="36"/>
      <c r="JTC72" s="36"/>
      <c r="JTD72" s="36"/>
      <c r="JTE72" s="36"/>
      <c r="JTF72" s="36"/>
      <c r="JTG72" s="36"/>
      <c r="JTH72" s="36"/>
      <c r="JTI72" s="36"/>
      <c r="JTJ72" s="36"/>
      <c r="JTK72" s="36"/>
      <c r="JTL72" s="36"/>
      <c r="JTM72" s="36"/>
      <c r="JTN72" s="36"/>
      <c r="JTO72" s="36"/>
      <c r="JTP72" s="36"/>
      <c r="JTQ72" s="36"/>
      <c r="JTR72" s="36"/>
      <c r="JTS72" s="36"/>
      <c r="JTT72" s="36"/>
      <c r="JTU72" s="36"/>
      <c r="JTV72" s="36"/>
      <c r="JTW72" s="36"/>
      <c r="JTX72" s="36"/>
      <c r="JTY72" s="36"/>
      <c r="JTZ72" s="36"/>
      <c r="JUA72" s="36"/>
      <c r="JUB72" s="36"/>
      <c r="JUC72" s="36"/>
      <c r="JUD72" s="36"/>
      <c r="JUE72" s="36"/>
      <c r="JUF72" s="36"/>
      <c r="JUG72" s="36"/>
      <c r="JUH72" s="36"/>
      <c r="JUI72" s="36"/>
      <c r="JUJ72" s="36"/>
      <c r="JUK72" s="36"/>
      <c r="JUL72" s="36"/>
      <c r="JUM72" s="36"/>
      <c r="JUN72" s="36"/>
      <c r="JUO72" s="36"/>
      <c r="JUP72" s="36"/>
      <c r="JUQ72" s="36"/>
      <c r="JUR72" s="36"/>
      <c r="JUS72" s="36"/>
      <c r="JUT72" s="36"/>
      <c r="JUU72" s="36"/>
      <c r="JUV72" s="36"/>
      <c r="JUW72" s="36"/>
      <c r="JUX72" s="36"/>
      <c r="JUY72" s="36"/>
      <c r="JUZ72" s="36"/>
      <c r="JVA72" s="36"/>
      <c r="JVB72" s="36"/>
      <c r="JVC72" s="36"/>
      <c r="JVD72" s="36"/>
      <c r="JVE72" s="36"/>
      <c r="JVF72" s="36"/>
      <c r="JVG72" s="36"/>
      <c r="JVH72" s="36"/>
      <c r="JVI72" s="36"/>
      <c r="JVJ72" s="36"/>
      <c r="JVK72" s="36"/>
      <c r="JVL72" s="36"/>
      <c r="JVM72" s="36"/>
      <c r="JVN72" s="36"/>
      <c r="JVO72" s="36"/>
      <c r="JVP72" s="36"/>
      <c r="JVQ72" s="36"/>
      <c r="JVR72" s="36"/>
      <c r="JVS72" s="36"/>
      <c r="JVT72" s="36"/>
      <c r="JVU72" s="36"/>
      <c r="JVV72" s="36"/>
      <c r="JVW72" s="36"/>
      <c r="JVX72" s="36"/>
      <c r="JVY72" s="36"/>
      <c r="JVZ72" s="36"/>
      <c r="JWA72" s="36"/>
      <c r="JWB72" s="36"/>
      <c r="JWC72" s="36"/>
      <c r="JWD72" s="36"/>
      <c r="JWE72" s="36"/>
      <c r="JWF72" s="36"/>
      <c r="JWG72" s="36"/>
      <c r="JWH72" s="36"/>
      <c r="JWI72" s="36"/>
      <c r="JWJ72" s="36"/>
      <c r="JWK72" s="36"/>
      <c r="JWL72" s="36"/>
      <c r="JWM72" s="36"/>
      <c r="JWN72" s="36"/>
      <c r="JWO72" s="36"/>
      <c r="JWP72" s="36"/>
      <c r="JWQ72" s="36"/>
      <c r="JWR72" s="36"/>
      <c r="JWS72" s="36"/>
      <c r="JWT72" s="36"/>
      <c r="JWU72" s="36"/>
      <c r="JWV72" s="36"/>
      <c r="JWW72" s="36"/>
      <c r="JWX72" s="36"/>
      <c r="JWY72" s="36"/>
      <c r="JWZ72" s="36"/>
      <c r="JXA72" s="36"/>
      <c r="JXB72" s="36"/>
      <c r="JXC72" s="36"/>
      <c r="JXD72" s="36"/>
      <c r="JXE72" s="36"/>
      <c r="JXF72" s="36"/>
      <c r="JXG72" s="36"/>
      <c r="JXH72" s="36"/>
      <c r="JXI72" s="36"/>
      <c r="JXJ72" s="36"/>
      <c r="JXK72" s="36"/>
      <c r="JXL72" s="36"/>
      <c r="JXM72" s="36"/>
      <c r="JXN72" s="36"/>
      <c r="JXO72" s="36"/>
      <c r="JXP72" s="36"/>
      <c r="JXQ72" s="36"/>
      <c r="JXR72" s="36"/>
      <c r="JXS72" s="36"/>
      <c r="JXT72" s="36"/>
      <c r="JXU72" s="36"/>
      <c r="JXV72" s="36"/>
      <c r="JXW72" s="36"/>
      <c r="JXX72" s="36"/>
      <c r="JXY72" s="36"/>
      <c r="JXZ72" s="36"/>
      <c r="JYA72" s="36"/>
      <c r="JYB72" s="36"/>
      <c r="JYC72" s="36"/>
      <c r="JYD72" s="36"/>
      <c r="JYE72" s="36"/>
      <c r="JYF72" s="36"/>
      <c r="JYG72" s="36"/>
      <c r="JYH72" s="36"/>
      <c r="JYI72" s="36"/>
      <c r="JYJ72" s="36"/>
      <c r="JYK72" s="36"/>
      <c r="JYL72" s="36"/>
      <c r="JYM72" s="36"/>
      <c r="JYN72" s="36"/>
      <c r="JYO72" s="36"/>
      <c r="JYP72" s="36"/>
      <c r="JYQ72" s="36"/>
      <c r="JYR72" s="36"/>
      <c r="JYS72" s="36"/>
      <c r="JYT72" s="36"/>
      <c r="JYU72" s="36"/>
      <c r="JYV72" s="36"/>
      <c r="JYW72" s="36"/>
      <c r="JYX72" s="36"/>
      <c r="JYY72" s="36"/>
      <c r="JYZ72" s="36"/>
      <c r="JZA72" s="36"/>
      <c r="JZB72" s="36"/>
      <c r="JZC72" s="36"/>
      <c r="JZD72" s="36"/>
      <c r="JZE72" s="36"/>
      <c r="JZF72" s="36"/>
      <c r="JZG72" s="36"/>
      <c r="JZH72" s="36"/>
      <c r="JZI72" s="36"/>
      <c r="JZJ72" s="36"/>
      <c r="JZK72" s="36"/>
      <c r="JZL72" s="36"/>
      <c r="JZM72" s="36"/>
      <c r="JZN72" s="36"/>
      <c r="JZO72" s="36"/>
      <c r="JZP72" s="36"/>
      <c r="JZQ72" s="36"/>
      <c r="JZR72" s="36"/>
      <c r="JZS72" s="36"/>
      <c r="JZT72" s="36"/>
      <c r="JZU72" s="36"/>
      <c r="JZV72" s="36"/>
      <c r="JZW72" s="36"/>
      <c r="JZX72" s="36"/>
      <c r="JZY72" s="36"/>
      <c r="JZZ72" s="36"/>
      <c r="KAA72" s="36"/>
      <c r="KAB72" s="36"/>
      <c r="KAC72" s="36"/>
      <c r="KAD72" s="36"/>
      <c r="KAE72" s="36"/>
      <c r="KAF72" s="36"/>
      <c r="KAG72" s="36"/>
      <c r="KAH72" s="36"/>
      <c r="KAI72" s="36"/>
      <c r="KAJ72" s="36"/>
      <c r="KAK72" s="36"/>
      <c r="KAL72" s="36"/>
      <c r="KAM72" s="36"/>
      <c r="KAN72" s="36"/>
      <c r="KAO72" s="36"/>
      <c r="KAP72" s="36"/>
      <c r="KAQ72" s="36"/>
      <c r="KAR72" s="36"/>
      <c r="KAS72" s="36"/>
      <c r="KAT72" s="36"/>
      <c r="KAU72" s="36"/>
      <c r="KAV72" s="36"/>
      <c r="KAW72" s="36"/>
      <c r="KAX72" s="36"/>
      <c r="KAY72" s="36"/>
      <c r="KAZ72" s="36"/>
      <c r="KBA72" s="36"/>
      <c r="KBB72" s="36"/>
      <c r="KBC72" s="36"/>
      <c r="KBD72" s="36"/>
      <c r="KBE72" s="36"/>
      <c r="KBF72" s="36"/>
      <c r="KBG72" s="36"/>
      <c r="KBH72" s="36"/>
      <c r="KBI72" s="36"/>
      <c r="KBJ72" s="36"/>
      <c r="KBK72" s="36"/>
      <c r="KBL72" s="36"/>
      <c r="KBM72" s="36"/>
      <c r="KBN72" s="36"/>
      <c r="KBO72" s="36"/>
      <c r="KBP72" s="36"/>
      <c r="KBQ72" s="36"/>
      <c r="KBR72" s="36"/>
      <c r="KBS72" s="36"/>
      <c r="KBT72" s="36"/>
      <c r="KBU72" s="36"/>
      <c r="KBV72" s="36"/>
      <c r="KBW72" s="36"/>
      <c r="KBX72" s="36"/>
      <c r="KBY72" s="36"/>
      <c r="KBZ72" s="36"/>
      <c r="KCA72" s="36"/>
      <c r="KCB72" s="36"/>
      <c r="KCC72" s="36"/>
      <c r="KCD72" s="36"/>
      <c r="KCE72" s="36"/>
      <c r="KCF72" s="36"/>
      <c r="KCG72" s="36"/>
      <c r="KCH72" s="36"/>
      <c r="KCI72" s="36"/>
      <c r="KCJ72" s="36"/>
      <c r="KCK72" s="36"/>
      <c r="KCL72" s="36"/>
      <c r="KCM72" s="36"/>
      <c r="KCN72" s="36"/>
      <c r="KCO72" s="36"/>
      <c r="KCP72" s="36"/>
      <c r="KCQ72" s="36"/>
      <c r="KCR72" s="36"/>
      <c r="KCS72" s="36"/>
      <c r="KCT72" s="36"/>
      <c r="KCU72" s="36"/>
      <c r="KCV72" s="36"/>
      <c r="KCW72" s="36"/>
      <c r="KCX72" s="36"/>
      <c r="KCY72" s="36"/>
      <c r="KCZ72" s="36"/>
      <c r="KDA72" s="36"/>
      <c r="KDB72" s="36"/>
      <c r="KDC72" s="36"/>
      <c r="KDD72" s="36"/>
      <c r="KDE72" s="36"/>
      <c r="KDF72" s="36"/>
      <c r="KDG72" s="36"/>
      <c r="KDH72" s="36"/>
      <c r="KDI72" s="36"/>
      <c r="KDJ72" s="36"/>
      <c r="KDK72" s="36"/>
      <c r="KDL72" s="36"/>
      <c r="KDM72" s="36"/>
      <c r="KDN72" s="36"/>
      <c r="KDO72" s="36"/>
      <c r="KDP72" s="36"/>
      <c r="KDQ72" s="36"/>
      <c r="KDR72" s="36"/>
      <c r="KDS72" s="36"/>
      <c r="KDT72" s="36"/>
      <c r="KDU72" s="36"/>
      <c r="KDV72" s="36"/>
      <c r="KDW72" s="36"/>
      <c r="KDX72" s="36"/>
      <c r="KDY72" s="36"/>
      <c r="KDZ72" s="36"/>
      <c r="KEA72" s="36"/>
      <c r="KEB72" s="36"/>
      <c r="KEC72" s="36"/>
      <c r="KED72" s="36"/>
      <c r="KEE72" s="36"/>
      <c r="KEF72" s="36"/>
      <c r="KEG72" s="36"/>
      <c r="KEH72" s="36"/>
      <c r="KEI72" s="36"/>
      <c r="KEJ72" s="36"/>
      <c r="KEK72" s="36"/>
      <c r="KEL72" s="36"/>
      <c r="KEM72" s="36"/>
      <c r="KEN72" s="36"/>
      <c r="KEO72" s="36"/>
      <c r="KEP72" s="36"/>
      <c r="KEQ72" s="36"/>
      <c r="KER72" s="36"/>
      <c r="KES72" s="36"/>
      <c r="KET72" s="36"/>
      <c r="KEU72" s="36"/>
      <c r="KEV72" s="36"/>
      <c r="KEW72" s="36"/>
      <c r="KEX72" s="36"/>
      <c r="KEY72" s="36"/>
      <c r="KEZ72" s="36"/>
      <c r="KFA72" s="36"/>
      <c r="KFB72" s="36"/>
      <c r="KFC72" s="36"/>
      <c r="KFD72" s="36"/>
      <c r="KFE72" s="36"/>
      <c r="KFF72" s="36"/>
      <c r="KFG72" s="36"/>
      <c r="KFH72" s="36"/>
      <c r="KFI72" s="36"/>
      <c r="KFJ72" s="36"/>
      <c r="KFK72" s="36"/>
      <c r="KFL72" s="36"/>
      <c r="KFM72" s="36"/>
      <c r="KFN72" s="36"/>
      <c r="KFO72" s="36"/>
      <c r="KFP72" s="36"/>
      <c r="KFQ72" s="36"/>
      <c r="KFR72" s="36"/>
      <c r="KFS72" s="36"/>
      <c r="KFT72" s="36"/>
      <c r="KFU72" s="36"/>
      <c r="KFV72" s="36"/>
      <c r="KFW72" s="36"/>
      <c r="KFX72" s="36"/>
      <c r="KFY72" s="36"/>
      <c r="KFZ72" s="36"/>
      <c r="KGA72" s="36"/>
      <c r="KGB72" s="36"/>
      <c r="KGC72" s="36"/>
      <c r="KGD72" s="36"/>
      <c r="KGE72" s="36"/>
      <c r="KGF72" s="36"/>
      <c r="KGG72" s="36"/>
      <c r="KGH72" s="36"/>
      <c r="KGI72" s="36"/>
      <c r="KGJ72" s="36"/>
      <c r="KGK72" s="36"/>
      <c r="KGL72" s="36"/>
      <c r="KGM72" s="36"/>
      <c r="KGN72" s="36"/>
      <c r="KGO72" s="36"/>
      <c r="KGP72" s="36"/>
      <c r="KGQ72" s="36"/>
      <c r="KGR72" s="36"/>
      <c r="KGS72" s="36"/>
      <c r="KGT72" s="36"/>
      <c r="KGU72" s="36"/>
      <c r="KGV72" s="36"/>
      <c r="KGW72" s="36"/>
      <c r="KGX72" s="36"/>
      <c r="KGY72" s="36"/>
      <c r="KGZ72" s="36"/>
      <c r="KHA72" s="36"/>
      <c r="KHB72" s="36"/>
      <c r="KHC72" s="36"/>
      <c r="KHD72" s="36"/>
      <c r="KHE72" s="36"/>
      <c r="KHF72" s="36"/>
      <c r="KHG72" s="36"/>
      <c r="KHH72" s="36"/>
      <c r="KHI72" s="36"/>
      <c r="KHJ72" s="36"/>
      <c r="KHK72" s="36"/>
      <c r="KHL72" s="36"/>
      <c r="KHM72" s="36"/>
      <c r="KHN72" s="36"/>
      <c r="KHO72" s="36"/>
      <c r="KHP72" s="36"/>
      <c r="KHQ72" s="36"/>
      <c r="KHR72" s="36"/>
      <c r="KHS72" s="36"/>
      <c r="KHT72" s="36"/>
      <c r="KHU72" s="36"/>
      <c r="KHV72" s="36"/>
      <c r="KHW72" s="36"/>
      <c r="KHX72" s="36"/>
      <c r="KHY72" s="36"/>
      <c r="KHZ72" s="36"/>
      <c r="KIA72" s="36"/>
      <c r="KIB72" s="36"/>
      <c r="KIC72" s="36"/>
      <c r="KID72" s="36"/>
      <c r="KIE72" s="36"/>
      <c r="KIF72" s="36"/>
      <c r="KIG72" s="36"/>
      <c r="KIH72" s="36"/>
      <c r="KII72" s="36"/>
      <c r="KIJ72" s="36"/>
      <c r="KIK72" s="36"/>
      <c r="KIL72" s="36"/>
      <c r="KIM72" s="36"/>
      <c r="KIN72" s="36"/>
      <c r="KIO72" s="36"/>
      <c r="KIP72" s="36"/>
      <c r="KIQ72" s="36"/>
      <c r="KIR72" s="36"/>
      <c r="KIS72" s="36"/>
      <c r="KIT72" s="36"/>
      <c r="KIU72" s="36"/>
      <c r="KIV72" s="36"/>
      <c r="KIW72" s="36"/>
      <c r="KIX72" s="36"/>
      <c r="KIY72" s="36"/>
      <c r="KIZ72" s="36"/>
      <c r="KJA72" s="36"/>
      <c r="KJB72" s="36"/>
      <c r="KJC72" s="36"/>
      <c r="KJD72" s="36"/>
      <c r="KJE72" s="36"/>
      <c r="KJF72" s="36"/>
      <c r="KJG72" s="36"/>
      <c r="KJH72" s="36"/>
      <c r="KJI72" s="36"/>
      <c r="KJJ72" s="36"/>
      <c r="KJK72" s="36"/>
      <c r="KJL72" s="36"/>
      <c r="KJM72" s="36"/>
      <c r="KJN72" s="36"/>
      <c r="KJO72" s="36"/>
      <c r="KJP72" s="36"/>
      <c r="KJQ72" s="36"/>
      <c r="KJR72" s="36"/>
      <c r="KJS72" s="36"/>
      <c r="KJT72" s="36"/>
      <c r="KJU72" s="36"/>
      <c r="KJV72" s="36"/>
      <c r="KJW72" s="36"/>
      <c r="KJX72" s="36"/>
      <c r="KJY72" s="36"/>
      <c r="KJZ72" s="36"/>
      <c r="KKA72" s="36"/>
      <c r="KKB72" s="36"/>
      <c r="KKC72" s="36"/>
      <c r="KKD72" s="36"/>
      <c r="KKE72" s="36"/>
      <c r="KKF72" s="36"/>
      <c r="KKG72" s="36"/>
      <c r="KKH72" s="36"/>
      <c r="KKI72" s="36"/>
      <c r="KKJ72" s="36"/>
      <c r="KKK72" s="36"/>
      <c r="KKL72" s="36"/>
      <c r="KKM72" s="36"/>
      <c r="KKN72" s="36"/>
      <c r="KKO72" s="36"/>
      <c r="KKP72" s="36"/>
      <c r="KKQ72" s="36"/>
      <c r="KKR72" s="36"/>
      <c r="KKS72" s="36"/>
      <c r="KKT72" s="36"/>
      <c r="KKU72" s="36"/>
      <c r="KKV72" s="36"/>
      <c r="KKW72" s="36"/>
      <c r="KKX72" s="36"/>
      <c r="KKY72" s="36"/>
      <c r="KKZ72" s="36"/>
      <c r="KLA72" s="36"/>
      <c r="KLB72" s="36"/>
      <c r="KLC72" s="36"/>
      <c r="KLD72" s="36"/>
      <c r="KLE72" s="36"/>
      <c r="KLF72" s="36"/>
      <c r="KLG72" s="36"/>
      <c r="KLH72" s="36"/>
      <c r="KLI72" s="36"/>
      <c r="KLJ72" s="36"/>
      <c r="KLK72" s="36"/>
      <c r="KLL72" s="36"/>
      <c r="KLM72" s="36"/>
      <c r="KLN72" s="36"/>
      <c r="KLO72" s="36"/>
      <c r="KLP72" s="36"/>
      <c r="KLQ72" s="36"/>
      <c r="KLR72" s="36"/>
      <c r="KLS72" s="36"/>
      <c r="KLT72" s="36"/>
      <c r="KLU72" s="36"/>
      <c r="KLV72" s="36"/>
      <c r="KLW72" s="36"/>
      <c r="KLX72" s="36"/>
      <c r="KLY72" s="36"/>
      <c r="KLZ72" s="36"/>
      <c r="KMA72" s="36"/>
      <c r="KMB72" s="36"/>
      <c r="KMC72" s="36"/>
      <c r="KMD72" s="36"/>
      <c r="KME72" s="36"/>
      <c r="KMF72" s="36"/>
      <c r="KMG72" s="36"/>
      <c r="KMH72" s="36"/>
      <c r="KMI72" s="36"/>
      <c r="KMJ72" s="36"/>
      <c r="KMK72" s="36"/>
      <c r="KML72" s="36"/>
      <c r="KMM72" s="36"/>
      <c r="KMN72" s="36"/>
      <c r="KMO72" s="36"/>
      <c r="KMP72" s="36"/>
      <c r="KMQ72" s="36"/>
      <c r="KMR72" s="36"/>
      <c r="KMS72" s="36"/>
      <c r="KMT72" s="36"/>
      <c r="KMU72" s="36"/>
      <c r="KMV72" s="36"/>
      <c r="KMW72" s="36"/>
      <c r="KMX72" s="36"/>
      <c r="KMY72" s="36"/>
      <c r="KMZ72" s="36"/>
      <c r="KNA72" s="36"/>
      <c r="KNB72" s="36"/>
      <c r="KNC72" s="36"/>
      <c r="KND72" s="36"/>
      <c r="KNE72" s="36"/>
      <c r="KNF72" s="36"/>
      <c r="KNG72" s="36"/>
      <c r="KNH72" s="36"/>
      <c r="KNI72" s="36"/>
      <c r="KNJ72" s="36"/>
      <c r="KNK72" s="36"/>
      <c r="KNL72" s="36"/>
      <c r="KNM72" s="36"/>
      <c r="KNN72" s="36"/>
      <c r="KNO72" s="36"/>
      <c r="KNP72" s="36"/>
      <c r="KNQ72" s="36"/>
      <c r="KNR72" s="36"/>
      <c r="KNS72" s="36"/>
      <c r="KNT72" s="36"/>
      <c r="KNU72" s="36"/>
      <c r="KNV72" s="36"/>
      <c r="KNW72" s="36"/>
      <c r="KNX72" s="36"/>
      <c r="KNY72" s="36"/>
      <c r="KNZ72" s="36"/>
      <c r="KOA72" s="36"/>
      <c r="KOB72" s="36"/>
      <c r="KOC72" s="36"/>
      <c r="KOD72" s="36"/>
      <c r="KOE72" s="36"/>
      <c r="KOF72" s="36"/>
      <c r="KOG72" s="36"/>
      <c r="KOH72" s="36"/>
      <c r="KOI72" s="36"/>
      <c r="KOJ72" s="36"/>
      <c r="KOK72" s="36"/>
      <c r="KOL72" s="36"/>
      <c r="KOM72" s="36"/>
      <c r="KON72" s="36"/>
      <c r="KOO72" s="36"/>
      <c r="KOP72" s="36"/>
      <c r="KOQ72" s="36"/>
      <c r="KOR72" s="36"/>
      <c r="KOS72" s="36"/>
      <c r="KOT72" s="36"/>
      <c r="KOU72" s="36"/>
      <c r="KOV72" s="36"/>
      <c r="KOW72" s="36"/>
      <c r="KOX72" s="36"/>
      <c r="KOY72" s="36"/>
      <c r="KOZ72" s="36"/>
      <c r="KPA72" s="36"/>
      <c r="KPB72" s="36"/>
      <c r="KPC72" s="36"/>
      <c r="KPD72" s="36"/>
      <c r="KPE72" s="36"/>
      <c r="KPF72" s="36"/>
      <c r="KPG72" s="36"/>
      <c r="KPH72" s="36"/>
      <c r="KPI72" s="36"/>
      <c r="KPJ72" s="36"/>
      <c r="KPK72" s="36"/>
      <c r="KPL72" s="36"/>
      <c r="KPM72" s="36"/>
      <c r="KPN72" s="36"/>
      <c r="KPO72" s="36"/>
      <c r="KPP72" s="36"/>
      <c r="KPQ72" s="36"/>
      <c r="KPR72" s="36"/>
      <c r="KPS72" s="36"/>
      <c r="KPT72" s="36"/>
      <c r="KPU72" s="36"/>
      <c r="KPV72" s="36"/>
      <c r="KPW72" s="36"/>
      <c r="KPX72" s="36"/>
      <c r="KPY72" s="36"/>
      <c r="KPZ72" s="36"/>
      <c r="KQA72" s="36"/>
      <c r="KQB72" s="36"/>
      <c r="KQC72" s="36"/>
      <c r="KQD72" s="36"/>
      <c r="KQE72" s="36"/>
      <c r="KQF72" s="36"/>
      <c r="KQG72" s="36"/>
      <c r="KQH72" s="36"/>
      <c r="KQI72" s="36"/>
      <c r="KQJ72" s="36"/>
      <c r="KQK72" s="36"/>
      <c r="KQL72" s="36"/>
      <c r="KQM72" s="36"/>
      <c r="KQN72" s="36"/>
      <c r="KQO72" s="36"/>
      <c r="KQP72" s="36"/>
      <c r="KQQ72" s="36"/>
      <c r="KQR72" s="36"/>
      <c r="KQS72" s="36"/>
      <c r="KQT72" s="36"/>
      <c r="KQU72" s="36"/>
      <c r="KQV72" s="36"/>
      <c r="KQW72" s="36"/>
      <c r="KQX72" s="36"/>
      <c r="KQY72" s="36"/>
      <c r="KQZ72" s="36"/>
      <c r="KRA72" s="36"/>
      <c r="KRB72" s="36"/>
      <c r="KRC72" s="36"/>
      <c r="KRD72" s="36"/>
      <c r="KRE72" s="36"/>
      <c r="KRF72" s="36"/>
      <c r="KRG72" s="36"/>
      <c r="KRH72" s="36"/>
      <c r="KRI72" s="36"/>
      <c r="KRJ72" s="36"/>
      <c r="KRK72" s="36"/>
      <c r="KRL72" s="36"/>
      <c r="KRM72" s="36"/>
      <c r="KRN72" s="36"/>
      <c r="KRO72" s="36"/>
      <c r="KRP72" s="36"/>
      <c r="KRQ72" s="36"/>
      <c r="KRR72" s="36"/>
      <c r="KRS72" s="36"/>
      <c r="KRT72" s="36"/>
      <c r="KRU72" s="36"/>
      <c r="KRV72" s="36"/>
      <c r="KRW72" s="36"/>
      <c r="KRX72" s="36"/>
      <c r="KRY72" s="36"/>
      <c r="KRZ72" s="36"/>
      <c r="KSA72" s="36"/>
      <c r="KSB72" s="36"/>
      <c r="KSC72" s="36"/>
      <c r="KSD72" s="36"/>
      <c r="KSE72" s="36"/>
      <c r="KSF72" s="36"/>
      <c r="KSG72" s="36"/>
      <c r="KSH72" s="36"/>
      <c r="KSI72" s="36"/>
      <c r="KSJ72" s="36"/>
      <c r="KSK72" s="36"/>
      <c r="KSL72" s="36"/>
      <c r="KSM72" s="36"/>
      <c r="KSN72" s="36"/>
      <c r="KSO72" s="36"/>
      <c r="KSP72" s="36"/>
      <c r="KSQ72" s="36"/>
      <c r="KSR72" s="36"/>
      <c r="KSS72" s="36"/>
      <c r="KST72" s="36"/>
      <c r="KSU72" s="36"/>
      <c r="KSV72" s="36"/>
      <c r="KSW72" s="36"/>
      <c r="KSX72" s="36"/>
      <c r="KSY72" s="36"/>
      <c r="KSZ72" s="36"/>
      <c r="KTA72" s="36"/>
      <c r="KTB72" s="36"/>
      <c r="KTC72" s="36"/>
      <c r="KTD72" s="36"/>
      <c r="KTE72" s="36"/>
      <c r="KTF72" s="36"/>
      <c r="KTG72" s="36"/>
      <c r="KTH72" s="36"/>
      <c r="KTI72" s="36"/>
      <c r="KTJ72" s="36"/>
      <c r="KTK72" s="36"/>
      <c r="KTL72" s="36"/>
      <c r="KTM72" s="36"/>
      <c r="KTN72" s="36"/>
      <c r="KTO72" s="36"/>
      <c r="KTP72" s="36"/>
      <c r="KTQ72" s="36"/>
      <c r="KTR72" s="36"/>
      <c r="KTS72" s="36"/>
      <c r="KTT72" s="36"/>
      <c r="KTU72" s="36"/>
      <c r="KTV72" s="36"/>
      <c r="KTW72" s="36"/>
      <c r="KTX72" s="36"/>
      <c r="KTY72" s="36"/>
      <c r="KTZ72" s="36"/>
      <c r="KUA72" s="36"/>
      <c r="KUB72" s="36"/>
      <c r="KUC72" s="36"/>
      <c r="KUD72" s="36"/>
      <c r="KUE72" s="36"/>
      <c r="KUF72" s="36"/>
      <c r="KUG72" s="36"/>
      <c r="KUH72" s="36"/>
      <c r="KUI72" s="36"/>
      <c r="KUJ72" s="36"/>
      <c r="KUK72" s="36"/>
      <c r="KUL72" s="36"/>
      <c r="KUM72" s="36"/>
      <c r="KUN72" s="36"/>
      <c r="KUO72" s="36"/>
      <c r="KUP72" s="36"/>
      <c r="KUQ72" s="36"/>
      <c r="KUR72" s="36"/>
      <c r="KUS72" s="36"/>
      <c r="KUT72" s="36"/>
      <c r="KUU72" s="36"/>
      <c r="KUV72" s="36"/>
      <c r="KUW72" s="36"/>
      <c r="KUX72" s="36"/>
      <c r="KUY72" s="36"/>
      <c r="KUZ72" s="36"/>
      <c r="KVA72" s="36"/>
      <c r="KVB72" s="36"/>
      <c r="KVC72" s="36"/>
      <c r="KVD72" s="36"/>
      <c r="KVE72" s="36"/>
      <c r="KVF72" s="36"/>
      <c r="KVG72" s="36"/>
      <c r="KVH72" s="36"/>
      <c r="KVI72" s="36"/>
      <c r="KVJ72" s="36"/>
      <c r="KVK72" s="36"/>
      <c r="KVL72" s="36"/>
      <c r="KVM72" s="36"/>
      <c r="KVN72" s="36"/>
      <c r="KVO72" s="36"/>
      <c r="KVP72" s="36"/>
      <c r="KVQ72" s="36"/>
      <c r="KVR72" s="36"/>
      <c r="KVS72" s="36"/>
      <c r="KVT72" s="36"/>
      <c r="KVU72" s="36"/>
      <c r="KVV72" s="36"/>
      <c r="KVW72" s="36"/>
      <c r="KVX72" s="36"/>
      <c r="KVY72" s="36"/>
      <c r="KVZ72" s="36"/>
      <c r="KWA72" s="36"/>
      <c r="KWB72" s="36"/>
      <c r="KWC72" s="36"/>
      <c r="KWD72" s="36"/>
      <c r="KWE72" s="36"/>
      <c r="KWF72" s="36"/>
      <c r="KWG72" s="36"/>
      <c r="KWH72" s="36"/>
      <c r="KWI72" s="36"/>
      <c r="KWJ72" s="36"/>
      <c r="KWK72" s="36"/>
      <c r="KWL72" s="36"/>
      <c r="KWM72" s="36"/>
      <c r="KWN72" s="36"/>
      <c r="KWO72" s="36"/>
      <c r="KWP72" s="36"/>
      <c r="KWQ72" s="36"/>
      <c r="KWR72" s="36"/>
      <c r="KWS72" s="36"/>
      <c r="KWT72" s="36"/>
      <c r="KWU72" s="36"/>
      <c r="KWV72" s="36"/>
      <c r="KWW72" s="36"/>
      <c r="KWX72" s="36"/>
      <c r="KWY72" s="36"/>
      <c r="KWZ72" s="36"/>
      <c r="KXA72" s="36"/>
      <c r="KXB72" s="36"/>
      <c r="KXC72" s="36"/>
      <c r="KXD72" s="36"/>
      <c r="KXE72" s="36"/>
      <c r="KXF72" s="36"/>
      <c r="KXG72" s="36"/>
      <c r="KXH72" s="36"/>
      <c r="KXI72" s="36"/>
      <c r="KXJ72" s="36"/>
      <c r="KXK72" s="36"/>
      <c r="KXL72" s="36"/>
      <c r="KXM72" s="36"/>
      <c r="KXN72" s="36"/>
      <c r="KXO72" s="36"/>
      <c r="KXP72" s="36"/>
      <c r="KXQ72" s="36"/>
      <c r="KXR72" s="36"/>
      <c r="KXS72" s="36"/>
      <c r="KXT72" s="36"/>
      <c r="KXU72" s="36"/>
      <c r="KXV72" s="36"/>
      <c r="KXW72" s="36"/>
      <c r="KXX72" s="36"/>
      <c r="KXY72" s="36"/>
      <c r="KXZ72" s="36"/>
      <c r="KYA72" s="36"/>
      <c r="KYB72" s="36"/>
      <c r="KYC72" s="36"/>
      <c r="KYD72" s="36"/>
      <c r="KYE72" s="36"/>
      <c r="KYF72" s="36"/>
      <c r="KYG72" s="36"/>
      <c r="KYH72" s="36"/>
      <c r="KYI72" s="36"/>
      <c r="KYJ72" s="36"/>
      <c r="KYK72" s="36"/>
      <c r="KYL72" s="36"/>
      <c r="KYM72" s="36"/>
      <c r="KYN72" s="36"/>
      <c r="KYO72" s="36"/>
      <c r="KYP72" s="36"/>
      <c r="KYQ72" s="36"/>
      <c r="KYR72" s="36"/>
      <c r="KYS72" s="36"/>
      <c r="KYT72" s="36"/>
      <c r="KYU72" s="36"/>
      <c r="KYV72" s="36"/>
      <c r="KYW72" s="36"/>
      <c r="KYX72" s="36"/>
      <c r="KYY72" s="36"/>
      <c r="KYZ72" s="36"/>
      <c r="KZA72" s="36"/>
      <c r="KZB72" s="36"/>
      <c r="KZC72" s="36"/>
      <c r="KZD72" s="36"/>
      <c r="KZE72" s="36"/>
      <c r="KZF72" s="36"/>
      <c r="KZG72" s="36"/>
      <c r="KZH72" s="36"/>
      <c r="KZI72" s="36"/>
      <c r="KZJ72" s="36"/>
      <c r="KZK72" s="36"/>
      <c r="KZL72" s="36"/>
      <c r="KZM72" s="36"/>
      <c r="KZN72" s="36"/>
      <c r="KZO72" s="36"/>
      <c r="KZP72" s="36"/>
      <c r="KZQ72" s="36"/>
      <c r="KZR72" s="36"/>
      <c r="KZS72" s="36"/>
      <c r="KZT72" s="36"/>
      <c r="KZU72" s="36"/>
      <c r="KZV72" s="36"/>
      <c r="KZW72" s="36"/>
      <c r="KZX72" s="36"/>
      <c r="KZY72" s="36"/>
      <c r="KZZ72" s="36"/>
      <c r="LAA72" s="36"/>
      <c r="LAB72" s="36"/>
      <c r="LAC72" s="36"/>
      <c r="LAD72" s="36"/>
      <c r="LAE72" s="36"/>
      <c r="LAF72" s="36"/>
      <c r="LAG72" s="36"/>
      <c r="LAH72" s="36"/>
      <c r="LAI72" s="36"/>
      <c r="LAJ72" s="36"/>
      <c r="LAK72" s="36"/>
      <c r="LAL72" s="36"/>
      <c r="LAM72" s="36"/>
      <c r="LAN72" s="36"/>
      <c r="LAO72" s="36"/>
      <c r="LAP72" s="36"/>
      <c r="LAQ72" s="36"/>
      <c r="LAR72" s="36"/>
      <c r="LAS72" s="36"/>
      <c r="LAT72" s="36"/>
      <c r="LAU72" s="36"/>
      <c r="LAV72" s="36"/>
      <c r="LAW72" s="36"/>
      <c r="LAX72" s="36"/>
      <c r="LAY72" s="36"/>
      <c r="LAZ72" s="36"/>
      <c r="LBA72" s="36"/>
      <c r="LBB72" s="36"/>
      <c r="LBC72" s="36"/>
      <c r="LBD72" s="36"/>
      <c r="LBE72" s="36"/>
      <c r="LBF72" s="36"/>
      <c r="LBG72" s="36"/>
      <c r="LBH72" s="36"/>
      <c r="LBI72" s="36"/>
      <c r="LBJ72" s="36"/>
      <c r="LBK72" s="36"/>
      <c r="LBL72" s="36"/>
      <c r="LBM72" s="36"/>
      <c r="LBN72" s="36"/>
      <c r="LBO72" s="36"/>
      <c r="LBP72" s="36"/>
      <c r="LBQ72" s="36"/>
      <c r="LBR72" s="36"/>
      <c r="LBS72" s="36"/>
      <c r="LBT72" s="36"/>
      <c r="LBU72" s="36"/>
      <c r="LBV72" s="36"/>
      <c r="LBW72" s="36"/>
      <c r="LBX72" s="36"/>
      <c r="LBY72" s="36"/>
      <c r="LBZ72" s="36"/>
      <c r="LCA72" s="36"/>
      <c r="LCB72" s="36"/>
      <c r="LCC72" s="36"/>
      <c r="LCD72" s="36"/>
      <c r="LCE72" s="36"/>
      <c r="LCF72" s="36"/>
      <c r="LCG72" s="36"/>
      <c r="LCH72" s="36"/>
      <c r="LCI72" s="36"/>
      <c r="LCJ72" s="36"/>
      <c r="LCK72" s="36"/>
      <c r="LCL72" s="36"/>
      <c r="LCM72" s="36"/>
      <c r="LCN72" s="36"/>
      <c r="LCO72" s="36"/>
      <c r="LCP72" s="36"/>
      <c r="LCQ72" s="36"/>
      <c r="LCR72" s="36"/>
      <c r="LCS72" s="36"/>
      <c r="LCT72" s="36"/>
      <c r="LCU72" s="36"/>
      <c r="LCV72" s="36"/>
      <c r="LCW72" s="36"/>
      <c r="LCX72" s="36"/>
      <c r="LCY72" s="36"/>
      <c r="LCZ72" s="36"/>
      <c r="LDA72" s="36"/>
      <c r="LDB72" s="36"/>
      <c r="LDC72" s="36"/>
      <c r="LDD72" s="36"/>
      <c r="LDE72" s="36"/>
      <c r="LDF72" s="36"/>
      <c r="LDG72" s="36"/>
      <c r="LDH72" s="36"/>
      <c r="LDI72" s="36"/>
      <c r="LDJ72" s="36"/>
      <c r="LDK72" s="36"/>
      <c r="LDL72" s="36"/>
      <c r="LDM72" s="36"/>
      <c r="LDN72" s="36"/>
      <c r="LDO72" s="36"/>
      <c r="LDP72" s="36"/>
      <c r="LDQ72" s="36"/>
      <c r="LDR72" s="36"/>
      <c r="LDS72" s="36"/>
      <c r="LDT72" s="36"/>
      <c r="LDU72" s="36"/>
      <c r="LDV72" s="36"/>
      <c r="LDW72" s="36"/>
      <c r="LDX72" s="36"/>
      <c r="LDY72" s="36"/>
      <c r="LDZ72" s="36"/>
      <c r="LEA72" s="36"/>
      <c r="LEB72" s="36"/>
      <c r="LEC72" s="36"/>
      <c r="LED72" s="36"/>
      <c r="LEE72" s="36"/>
      <c r="LEF72" s="36"/>
      <c r="LEG72" s="36"/>
      <c r="LEH72" s="36"/>
      <c r="LEI72" s="36"/>
      <c r="LEJ72" s="36"/>
      <c r="LEK72" s="36"/>
      <c r="LEL72" s="36"/>
      <c r="LEM72" s="36"/>
      <c r="LEN72" s="36"/>
      <c r="LEO72" s="36"/>
      <c r="LEP72" s="36"/>
      <c r="LEQ72" s="36"/>
      <c r="LER72" s="36"/>
      <c r="LES72" s="36"/>
      <c r="LET72" s="36"/>
      <c r="LEU72" s="36"/>
      <c r="LEV72" s="36"/>
      <c r="LEW72" s="36"/>
      <c r="LEX72" s="36"/>
      <c r="LEY72" s="36"/>
      <c r="LEZ72" s="36"/>
      <c r="LFA72" s="36"/>
      <c r="LFB72" s="36"/>
      <c r="LFC72" s="36"/>
      <c r="LFD72" s="36"/>
      <c r="LFE72" s="36"/>
      <c r="LFF72" s="36"/>
      <c r="LFG72" s="36"/>
      <c r="LFH72" s="36"/>
      <c r="LFI72" s="36"/>
      <c r="LFJ72" s="36"/>
      <c r="LFK72" s="36"/>
      <c r="LFL72" s="36"/>
      <c r="LFM72" s="36"/>
      <c r="LFN72" s="36"/>
      <c r="LFO72" s="36"/>
      <c r="LFP72" s="36"/>
      <c r="LFQ72" s="36"/>
      <c r="LFR72" s="36"/>
      <c r="LFS72" s="36"/>
      <c r="LFT72" s="36"/>
      <c r="LFU72" s="36"/>
      <c r="LFV72" s="36"/>
      <c r="LFW72" s="36"/>
      <c r="LFX72" s="36"/>
      <c r="LFY72" s="36"/>
      <c r="LFZ72" s="36"/>
      <c r="LGA72" s="36"/>
      <c r="LGB72" s="36"/>
      <c r="LGC72" s="36"/>
      <c r="LGD72" s="36"/>
      <c r="LGE72" s="36"/>
      <c r="LGF72" s="36"/>
      <c r="LGG72" s="36"/>
      <c r="LGH72" s="36"/>
      <c r="LGI72" s="36"/>
      <c r="LGJ72" s="36"/>
      <c r="LGK72" s="36"/>
      <c r="LGL72" s="36"/>
      <c r="LGM72" s="36"/>
      <c r="LGN72" s="36"/>
      <c r="LGO72" s="36"/>
      <c r="LGP72" s="36"/>
      <c r="LGQ72" s="36"/>
      <c r="LGR72" s="36"/>
      <c r="LGS72" s="36"/>
      <c r="LGT72" s="36"/>
      <c r="LGU72" s="36"/>
      <c r="LGV72" s="36"/>
      <c r="LGW72" s="36"/>
      <c r="LGX72" s="36"/>
      <c r="LGY72" s="36"/>
      <c r="LGZ72" s="36"/>
      <c r="LHA72" s="36"/>
      <c r="LHB72" s="36"/>
      <c r="LHC72" s="36"/>
      <c r="LHD72" s="36"/>
      <c r="LHE72" s="36"/>
      <c r="LHF72" s="36"/>
      <c r="LHG72" s="36"/>
      <c r="LHH72" s="36"/>
      <c r="LHI72" s="36"/>
      <c r="LHJ72" s="36"/>
      <c r="LHK72" s="36"/>
      <c r="LHL72" s="36"/>
      <c r="LHM72" s="36"/>
      <c r="LHN72" s="36"/>
      <c r="LHO72" s="36"/>
      <c r="LHP72" s="36"/>
      <c r="LHQ72" s="36"/>
      <c r="LHR72" s="36"/>
      <c r="LHS72" s="36"/>
      <c r="LHT72" s="36"/>
      <c r="LHU72" s="36"/>
      <c r="LHV72" s="36"/>
      <c r="LHW72" s="36"/>
      <c r="LHX72" s="36"/>
      <c r="LHY72" s="36"/>
      <c r="LHZ72" s="36"/>
      <c r="LIA72" s="36"/>
      <c r="LIB72" s="36"/>
      <c r="LIC72" s="36"/>
      <c r="LID72" s="36"/>
      <c r="LIE72" s="36"/>
      <c r="LIF72" s="36"/>
      <c r="LIG72" s="36"/>
      <c r="LIH72" s="36"/>
      <c r="LII72" s="36"/>
      <c r="LIJ72" s="36"/>
      <c r="LIK72" s="36"/>
      <c r="LIL72" s="36"/>
      <c r="LIM72" s="36"/>
      <c r="LIN72" s="36"/>
      <c r="LIO72" s="36"/>
      <c r="LIP72" s="36"/>
      <c r="LIQ72" s="36"/>
      <c r="LIR72" s="36"/>
      <c r="LIS72" s="36"/>
      <c r="LIT72" s="36"/>
      <c r="LIU72" s="36"/>
      <c r="LIV72" s="36"/>
      <c r="LIW72" s="36"/>
      <c r="LIX72" s="36"/>
      <c r="LIY72" s="36"/>
      <c r="LIZ72" s="36"/>
      <c r="LJA72" s="36"/>
      <c r="LJB72" s="36"/>
      <c r="LJC72" s="36"/>
      <c r="LJD72" s="36"/>
      <c r="LJE72" s="36"/>
      <c r="LJF72" s="36"/>
      <c r="LJG72" s="36"/>
      <c r="LJH72" s="36"/>
      <c r="LJI72" s="36"/>
      <c r="LJJ72" s="36"/>
      <c r="LJK72" s="36"/>
      <c r="LJL72" s="36"/>
      <c r="LJM72" s="36"/>
      <c r="LJN72" s="36"/>
      <c r="LJO72" s="36"/>
      <c r="LJP72" s="36"/>
      <c r="LJQ72" s="36"/>
      <c r="LJR72" s="36"/>
      <c r="LJS72" s="36"/>
      <c r="LJT72" s="36"/>
      <c r="LJU72" s="36"/>
      <c r="LJV72" s="36"/>
      <c r="LJW72" s="36"/>
      <c r="LJX72" s="36"/>
      <c r="LJY72" s="36"/>
      <c r="LJZ72" s="36"/>
      <c r="LKA72" s="36"/>
      <c r="LKB72" s="36"/>
      <c r="LKC72" s="36"/>
      <c r="LKD72" s="36"/>
      <c r="LKE72" s="36"/>
      <c r="LKF72" s="36"/>
      <c r="LKG72" s="36"/>
      <c r="LKH72" s="36"/>
      <c r="LKI72" s="36"/>
      <c r="LKJ72" s="36"/>
      <c r="LKK72" s="36"/>
      <c r="LKL72" s="36"/>
      <c r="LKM72" s="36"/>
      <c r="LKN72" s="36"/>
      <c r="LKO72" s="36"/>
      <c r="LKP72" s="36"/>
      <c r="LKQ72" s="36"/>
      <c r="LKR72" s="36"/>
      <c r="LKS72" s="36"/>
      <c r="LKT72" s="36"/>
      <c r="LKU72" s="36"/>
      <c r="LKV72" s="36"/>
      <c r="LKW72" s="36"/>
      <c r="LKX72" s="36"/>
      <c r="LKY72" s="36"/>
      <c r="LKZ72" s="36"/>
      <c r="LLA72" s="36"/>
      <c r="LLB72" s="36"/>
      <c r="LLC72" s="36"/>
      <c r="LLD72" s="36"/>
      <c r="LLE72" s="36"/>
      <c r="LLF72" s="36"/>
      <c r="LLG72" s="36"/>
      <c r="LLH72" s="36"/>
      <c r="LLI72" s="36"/>
      <c r="LLJ72" s="36"/>
      <c r="LLK72" s="36"/>
      <c r="LLL72" s="36"/>
      <c r="LLM72" s="36"/>
      <c r="LLN72" s="36"/>
      <c r="LLO72" s="36"/>
      <c r="LLP72" s="36"/>
      <c r="LLQ72" s="36"/>
      <c r="LLR72" s="36"/>
      <c r="LLS72" s="36"/>
      <c r="LLT72" s="36"/>
      <c r="LLU72" s="36"/>
      <c r="LLV72" s="36"/>
      <c r="LLW72" s="36"/>
      <c r="LLX72" s="36"/>
      <c r="LLY72" s="36"/>
      <c r="LLZ72" s="36"/>
      <c r="LMA72" s="36"/>
      <c r="LMB72" s="36"/>
      <c r="LMC72" s="36"/>
      <c r="LMD72" s="36"/>
      <c r="LME72" s="36"/>
      <c r="LMF72" s="36"/>
      <c r="LMG72" s="36"/>
      <c r="LMH72" s="36"/>
      <c r="LMI72" s="36"/>
      <c r="LMJ72" s="36"/>
      <c r="LMK72" s="36"/>
      <c r="LML72" s="36"/>
      <c r="LMM72" s="36"/>
      <c r="LMN72" s="36"/>
      <c r="LMO72" s="36"/>
      <c r="LMP72" s="36"/>
      <c r="LMQ72" s="36"/>
      <c r="LMR72" s="36"/>
      <c r="LMS72" s="36"/>
      <c r="LMT72" s="36"/>
      <c r="LMU72" s="36"/>
      <c r="LMV72" s="36"/>
      <c r="LMW72" s="36"/>
      <c r="LMX72" s="36"/>
      <c r="LMY72" s="36"/>
      <c r="LMZ72" s="36"/>
      <c r="LNA72" s="36"/>
      <c r="LNB72" s="36"/>
      <c r="LNC72" s="36"/>
      <c r="LND72" s="36"/>
      <c r="LNE72" s="36"/>
      <c r="LNF72" s="36"/>
      <c r="LNG72" s="36"/>
      <c r="LNH72" s="36"/>
      <c r="LNI72" s="36"/>
      <c r="LNJ72" s="36"/>
      <c r="LNK72" s="36"/>
      <c r="LNL72" s="36"/>
      <c r="LNM72" s="36"/>
      <c r="LNN72" s="36"/>
      <c r="LNO72" s="36"/>
      <c r="LNP72" s="36"/>
      <c r="LNQ72" s="36"/>
      <c r="LNR72" s="36"/>
      <c r="LNS72" s="36"/>
      <c r="LNT72" s="36"/>
      <c r="LNU72" s="36"/>
      <c r="LNV72" s="36"/>
      <c r="LNW72" s="36"/>
      <c r="LNX72" s="36"/>
      <c r="LNY72" s="36"/>
      <c r="LNZ72" s="36"/>
      <c r="LOA72" s="36"/>
      <c r="LOB72" s="36"/>
      <c r="LOC72" s="36"/>
      <c r="LOD72" s="36"/>
      <c r="LOE72" s="36"/>
      <c r="LOF72" s="36"/>
      <c r="LOG72" s="36"/>
      <c r="LOH72" s="36"/>
      <c r="LOI72" s="36"/>
      <c r="LOJ72" s="36"/>
      <c r="LOK72" s="36"/>
      <c r="LOL72" s="36"/>
      <c r="LOM72" s="36"/>
      <c r="LON72" s="36"/>
      <c r="LOO72" s="36"/>
      <c r="LOP72" s="36"/>
      <c r="LOQ72" s="36"/>
      <c r="LOR72" s="36"/>
      <c r="LOS72" s="36"/>
      <c r="LOT72" s="36"/>
      <c r="LOU72" s="36"/>
      <c r="LOV72" s="36"/>
      <c r="LOW72" s="36"/>
      <c r="LOX72" s="36"/>
      <c r="LOY72" s="36"/>
      <c r="LOZ72" s="36"/>
      <c r="LPA72" s="36"/>
      <c r="LPB72" s="36"/>
      <c r="LPC72" s="36"/>
      <c r="LPD72" s="36"/>
      <c r="LPE72" s="36"/>
      <c r="LPF72" s="36"/>
      <c r="LPG72" s="36"/>
      <c r="LPH72" s="36"/>
      <c r="LPI72" s="36"/>
      <c r="LPJ72" s="36"/>
      <c r="LPK72" s="36"/>
      <c r="LPL72" s="36"/>
      <c r="LPM72" s="36"/>
      <c r="LPN72" s="36"/>
      <c r="LPO72" s="36"/>
      <c r="LPP72" s="36"/>
      <c r="LPQ72" s="36"/>
      <c r="LPR72" s="36"/>
      <c r="LPS72" s="36"/>
      <c r="LPT72" s="36"/>
      <c r="LPU72" s="36"/>
      <c r="LPV72" s="36"/>
      <c r="LPW72" s="36"/>
      <c r="LPX72" s="36"/>
      <c r="LPY72" s="36"/>
      <c r="LPZ72" s="36"/>
      <c r="LQA72" s="36"/>
      <c r="LQB72" s="36"/>
      <c r="LQC72" s="36"/>
      <c r="LQD72" s="36"/>
      <c r="LQE72" s="36"/>
      <c r="LQF72" s="36"/>
      <c r="LQG72" s="36"/>
      <c r="LQH72" s="36"/>
      <c r="LQI72" s="36"/>
      <c r="LQJ72" s="36"/>
      <c r="LQK72" s="36"/>
      <c r="LQL72" s="36"/>
      <c r="LQM72" s="36"/>
      <c r="LQN72" s="36"/>
      <c r="LQO72" s="36"/>
      <c r="LQP72" s="36"/>
      <c r="LQQ72" s="36"/>
      <c r="LQR72" s="36"/>
      <c r="LQS72" s="36"/>
      <c r="LQT72" s="36"/>
      <c r="LQU72" s="36"/>
      <c r="LQV72" s="36"/>
      <c r="LQW72" s="36"/>
      <c r="LQX72" s="36"/>
      <c r="LQY72" s="36"/>
      <c r="LQZ72" s="36"/>
      <c r="LRA72" s="36"/>
      <c r="LRB72" s="36"/>
      <c r="LRC72" s="36"/>
      <c r="LRD72" s="36"/>
      <c r="LRE72" s="36"/>
      <c r="LRF72" s="36"/>
      <c r="LRG72" s="36"/>
      <c r="LRH72" s="36"/>
      <c r="LRI72" s="36"/>
      <c r="LRJ72" s="36"/>
      <c r="LRK72" s="36"/>
      <c r="LRL72" s="36"/>
      <c r="LRM72" s="36"/>
      <c r="LRN72" s="36"/>
      <c r="LRO72" s="36"/>
      <c r="LRP72" s="36"/>
      <c r="LRQ72" s="36"/>
      <c r="LRR72" s="36"/>
      <c r="LRS72" s="36"/>
      <c r="LRT72" s="36"/>
      <c r="LRU72" s="36"/>
      <c r="LRV72" s="36"/>
      <c r="LRW72" s="36"/>
      <c r="LRX72" s="36"/>
      <c r="LRY72" s="36"/>
      <c r="LRZ72" s="36"/>
      <c r="LSA72" s="36"/>
      <c r="LSB72" s="36"/>
      <c r="LSC72" s="36"/>
      <c r="LSD72" s="36"/>
      <c r="LSE72" s="36"/>
      <c r="LSF72" s="36"/>
      <c r="LSG72" s="36"/>
      <c r="LSH72" s="36"/>
      <c r="LSI72" s="36"/>
      <c r="LSJ72" s="36"/>
      <c r="LSK72" s="36"/>
      <c r="LSL72" s="36"/>
      <c r="LSM72" s="36"/>
      <c r="LSN72" s="36"/>
      <c r="LSO72" s="36"/>
      <c r="LSP72" s="36"/>
      <c r="LSQ72" s="36"/>
      <c r="LSR72" s="36"/>
      <c r="LSS72" s="36"/>
      <c r="LST72" s="36"/>
      <c r="LSU72" s="36"/>
      <c r="LSV72" s="36"/>
      <c r="LSW72" s="36"/>
      <c r="LSX72" s="36"/>
      <c r="LSY72" s="36"/>
      <c r="LSZ72" s="36"/>
      <c r="LTA72" s="36"/>
      <c r="LTB72" s="36"/>
      <c r="LTC72" s="36"/>
      <c r="LTD72" s="36"/>
      <c r="LTE72" s="36"/>
      <c r="LTF72" s="36"/>
      <c r="LTG72" s="36"/>
      <c r="LTH72" s="36"/>
      <c r="LTI72" s="36"/>
      <c r="LTJ72" s="36"/>
      <c r="LTK72" s="36"/>
      <c r="LTL72" s="36"/>
      <c r="LTM72" s="36"/>
      <c r="LTN72" s="36"/>
      <c r="LTO72" s="36"/>
      <c r="LTP72" s="36"/>
      <c r="LTQ72" s="36"/>
      <c r="LTR72" s="36"/>
      <c r="LTS72" s="36"/>
      <c r="LTT72" s="36"/>
      <c r="LTU72" s="36"/>
      <c r="LTV72" s="36"/>
      <c r="LTW72" s="36"/>
      <c r="LTX72" s="36"/>
      <c r="LTY72" s="36"/>
      <c r="LTZ72" s="36"/>
      <c r="LUA72" s="36"/>
      <c r="LUB72" s="36"/>
      <c r="LUC72" s="36"/>
      <c r="LUD72" s="36"/>
      <c r="LUE72" s="36"/>
      <c r="LUF72" s="36"/>
      <c r="LUG72" s="36"/>
      <c r="LUH72" s="36"/>
      <c r="LUI72" s="36"/>
      <c r="LUJ72" s="36"/>
      <c r="LUK72" s="36"/>
      <c r="LUL72" s="36"/>
      <c r="LUM72" s="36"/>
      <c r="LUN72" s="36"/>
      <c r="LUO72" s="36"/>
      <c r="LUP72" s="36"/>
      <c r="LUQ72" s="36"/>
      <c r="LUR72" s="36"/>
      <c r="LUS72" s="36"/>
      <c r="LUT72" s="36"/>
      <c r="LUU72" s="36"/>
      <c r="LUV72" s="36"/>
      <c r="LUW72" s="36"/>
      <c r="LUX72" s="36"/>
      <c r="LUY72" s="36"/>
      <c r="LUZ72" s="36"/>
      <c r="LVA72" s="36"/>
      <c r="LVB72" s="36"/>
      <c r="LVC72" s="36"/>
      <c r="LVD72" s="36"/>
      <c r="LVE72" s="36"/>
      <c r="LVF72" s="36"/>
      <c r="LVG72" s="36"/>
      <c r="LVH72" s="36"/>
      <c r="LVI72" s="36"/>
      <c r="LVJ72" s="36"/>
      <c r="LVK72" s="36"/>
      <c r="LVL72" s="36"/>
      <c r="LVM72" s="36"/>
      <c r="LVN72" s="36"/>
      <c r="LVO72" s="36"/>
      <c r="LVP72" s="36"/>
      <c r="LVQ72" s="36"/>
      <c r="LVR72" s="36"/>
      <c r="LVS72" s="36"/>
      <c r="LVT72" s="36"/>
      <c r="LVU72" s="36"/>
      <c r="LVV72" s="36"/>
      <c r="LVW72" s="36"/>
      <c r="LVX72" s="36"/>
      <c r="LVY72" s="36"/>
      <c r="LVZ72" s="36"/>
      <c r="LWA72" s="36"/>
      <c r="LWB72" s="36"/>
      <c r="LWC72" s="36"/>
      <c r="LWD72" s="36"/>
      <c r="LWE72" s="36"/>
      <c r="LWF72" s="36"/>
      <c r="LWG72" s="36"/>
      <c r="LWH72" s="36"/>
      <c r="LWI72" s="36"/>
      <c r="LWJ72" s="36"/>
      <c r="LWK72" s="36"/>
      <c r="LWL72" s="36"/>
      <c r="LWM72" s="36"/>
      <c r="LWN72" s="36"/>
      <c r="LWO72" s="36"/>
      <c r="LWP72" s="36"/>
      <c r="LWQ72" s="36"/>
      <c r="LWR72" s="36"/>
      <c r="LWS72" s="36"/>
      <c r="LWT72" s="36"/>
      <c r="LWU72" s="36"/>
      <c r="LWV72" s="36"/>
      <c r="LWW72" s="36"/>
      <c r="LWX72" s="36"/>
      <c r="LWY72" s="36"/>
      <c r="LWZ72" s="36"/>
      <c r="LXA72" s="36"/>
      <c r="LXB72" s="36"/>
      <c r="LXC72" s="36"/>
      <c r="LXD72" s="36"/>
      <c r="LXE72" s="36"/>
      <c r="LXF72" s="36"/>
      <c r="LXG72" s="36"/>
      <c r="LXH72" s="36"/>
      <c r="LXI72" s="36"/>
      <c r="LXJ72" s="36"/>
      <c r="LXK72" s="36"/>
      <c r="LXL72" s="36"/>
      <c r="LXM72" s="36"/>
      <c r="LXN72" s="36"/>
      <c r="LXO72" s="36"/>
      <c r="LXP72" s="36"/>
      <c r="LXQ72" s="36"/>
      <c r="LXR72" s="36"/>
      <c r="LXS72" s="36"/>
      <c r="LXT72" s="36"/>
      <c r="LXU72" s="36"/>
      <c r="LXV72" s="36"/>
      <c r="LXW72" s="36"/>
      <c r="LXX72" s="36"/>
      <c r="LXY72" s="36"/>
      <c r="LXZ72" s="36"/>
      <c r="LYA72" s="36"/>
      <c r="LYB72" s="36"/>
      <c r="LYC72" s="36"/>
      <c r="LYD72" s="36"/>
      <c r="LYE72" s="36"/>
      <c r="LYF72" s="36"/>
      <c r="LYG72" s="36"/>
      <c r="LYH72" s="36"/>
      <c r="LYI72" s="36"/>
      <c r="LYJ72" s="36"/>
      <c r="LYK72" s="36"/>
      <c r="LYL72" s="36"/>
      <c r="LYM72" s="36"/>
      <c r="LYN72" s="36"/>
      <c r="LYO72" s="36"/>
      <c r="LYP72" s="36"/>
      <c r="LYQ72" s="36"/>
      <c r="LYR72" s="36"/>
      <c r="LYS72" s="36"/>
      <c r="LYT72" s="36"/>
      <c r="LYU72" s="36"/>
      <c r="LYV72" s="36"/>
      <c r="LYW72" s="36"/>
      <c r="LYX72" s="36"/>
      <c r="LYY72" s="36"/>
      <c r="LYZ72" s="36"/>
      <c r="LZA72" s="36"/>
      <c r="LZB72" s="36"/>
      <c r="LZC72" s="36"/>
      <c r="LZD72" s="36"/>
      <c r="LZE72" s="36"/>
      <c r="LZF72" s="36"/>
      <c r="LZG72" s="36"/>
      <c r="LZH72" s="36"/>
      <c r="LZI72" s="36"/>
      <c r="LZJ72" s="36"/>
      <c r="LZK72" s="36"/>
      <c r="LZL72" s="36"/>
      <c r="LZM72" s="36"/>
      <c r="LZN72" s="36"/>
      <c r="LZO72" s="36"/>
      <c r="LZP72" s="36"/>
      <c r="LZQ72" s="36"/>
      <c r="LZR72" s="36"/>
      <c r="LZS72" s="36"/>
      <c r="LZT72" s="36"/>
      <c r="LZU72" s="36"/>
      <c r="LZV72" s="36"/>
      <c r="LZW72" s="36"/>
      <c r="LZX72" s="36"/>
      <c r="LZY72" s="36"/>
      <c r="LZZ72" s="36"/>
      <c r="MAA72" s="36"/>
      <c r="MAB72" s="36"/>
      <c r="MAC72" s="36"/>
      <c r="MAD72" s="36"/>
      <c r="MAE72" s="36"/>
      <c r="MAF72" s="36"/>
      <c r="MAG72" s="36"/>
      <c r="MAH72" s="36"/>
      <c r="MAI72" s="36"/>
      <c r="MAJ72" s="36"/>
      <c r="MAK72" s="36"/>
      <c r="MAL72" s="36"/>
      <c r="MAM72" s="36"/>
      <c r="MAN72" s="36"/>
      <c r="MAO72" s="36"/>
      <c r="MAP72" s="36"/>
      <c r="MAQ72" s="36"/>
      <c r="MAR72" s="36"/>
      <c r="MAS72" s="36"/>
      <c r="MAT72" s="36"/>
      <c r="MAU72" s="36"/>
      <c r="MAV72" s="36"/>
      <c r="MAW72" s="36"/>
      <c r="MAX72" s="36"/>
      <c r="MAY72" s="36"/>
      <c r="MAZ72" s="36"/>
      <c r="MBA72" s="36"/>
      <c r="MBB72" s="36"/>
      <c r="MBC72" s="36"/>
      <c r="MBD72" s="36"/>
      <c r="MBE72" s="36"/>
      <c r="MBF72" s="36"/>
      <c r="MBG72" s="36"/>
      <c r="MBH72" s="36"/>
      <c r="MBI72" s="36"/>
      <c r="MBJ72" s="36"/>
      <c r="MBK72" s="36"/>
      <c r="MBL72" s="36"/>
      <c r="MBM72" s="36"/>
      <c r="MBN72" s="36"/>
      <c r="MBO72" s="36"/>
      <c r="MBP72" s="36"/>
      <c r="MBQ72" s="36"/>
      <c r="MBR72" s="36"/>
      <c r="MBS72" s="36"/>
      <c r="MBT72" s="36"/>
      <c r="MBU72" s="36"/>
      <c r="MBV72" s="36"/>
      <c r="MBW72" s="36"/>
      <c r="MBX72" s="36"/>
      <c r="MBY72" s="36"/>
      <c r="MBZ72" s="36"/>
      <c r="MCA72" s="36"/>
      <c r="MCB72" s="36"/>
      <c r="MCC72" s="36"/>
      <c r="MCD72" s="36"/>
      <c r="MCE72" s="36"/>
      <c r="MCF72" s="36"/>
      <c r="MCG72" s="36"/>
      <c r="MCH72" s="36"/>
      <c r="MCI72" s="36"/>
      <c r="MCJ72" s="36"/>
      <c r="MCK72" s="36"/>
      <c r="MCL72" s="36"/>
      <c r="MCM72" s="36"/>
      <c r="MCN72" s="36"/>
      <c r="MCO72" s="36"/>
      <c r="MCP72" s="36"/>
      <c r="MCQ72" s="36"/>
      <c r="MCR72" s="36"/>
      <c r="MCS72" s="36"/>
      <c r="MCT72" s="36"/>
      <c r="MCU72" s="36"/>
      <c r="MCV72" s="36"/>
      <c r="MCW72" s="36"/>
      <c r="MCX72" s="36"/>
      <c r="MCY72" s="36"/>
      <c r="MCZ72" s="36"/>
      <c r="MDA72" s="36"/>
      <c r="MDB72" s="36"/>
      <c r="MDC72" s="36"/>
      <c r="MDD72" s="36"/>
      <c r="MDE72" s="36"/>
      <c r="MDF72" s="36"/>
      <c r="MDG72" s="36"/>
      <c r="MDH72" s="36"/>
      <c r="MDI72" s="36"/>
      <c r="MDJ72" s="36"/>
      <c r="MDK72" s="36"/>
      <c r="MDL72" s="36"/>
      <c r="MDM72" s="36"/>
      <c r="MDN72" s="36"/>
      <c r="MDO72" s="36"/>
      <c r="MDP72" s="36"/>
      <c r="MDQ72" s="36"/>
      <c r="MDR72" s="36"/>
      <c r="MDS72" s="36"/>
      <c r="MDT72" s="36"/>
      <c r="MDU72" s="36"/>
      <c r="MDV72" s="36"/>
      <c r="MDW72" s="36"/>
      <c r="MDX72" s="36"/>
      <c r="MDY72" s="36"/>
      <c r="MDZ72" s="36"/>
      <c r="MEA72" s="36"/>
      <c r="MEB72" s="36"/>
      <c r="MEC72" s="36"/>
      <c r="MED72" s="36"/>
      <c r="MEE72" s="36"/>
      <c r="MEF72" s="36"/>
      <c r="MEG72" s="36"/>
      <c r="MEH72" s="36"/>
      <c r="MEI72" s="36"/>
      <c r="MEJ72" s="36"/>
      <c r="MEK72" s="36"/>
      <c r="MEL72" s="36"/>
      <c r="MEM72" s="36"/>
      <c r="MEN72" s="36"/>
      <c r="MEO72" s="36"/>
      <c r="MEP72" s="36"/>
      <c r="MEQ72" s="36"/>
      <c r="MER72" s="36"/>
      <c r="MES72" s="36"/>
      <c r="MET72" s="36"/>
      <c r="MEU72" s="36"/>
      <c r="MEV72" s="36"/>
      <c r="MEW72" s="36"/>
      <c r="MEX72" s="36"/>
      <c r="MEY72" s="36"/>
      <c r="MEZ72" s="36"/>
      <c r="MFA72" s="36"/>
      <c r="MFB72" s="36"/>
      <c r="MFC72" s="36"/>
      <c r="MFD72" s="36"/>
      <c r="MFE72" s="36"/>
      <c r="MFF72" s="36"/>
      <c r="MFG72" s="36"/>
      <c r="MFH72" s="36"/>
      <c r="MFI72" s="36"/>
      <c r="MFJ72" s="36"/>
      <c r="MFK72" s="36"/>
      <c r="MFL72" s="36"/>
      <c r="MFM72" s="36"/>
      <c r="MFN72" s="36"/>
      <c r="MFO72" s="36"/>
      <c r="MFP72" s="36"/>
      <c r="MFQ72" s="36"/>
      <c r="MFR72" s="36"/>
      <c r="MFS72" s="36"/>
      <c r="MFT72" s="36"/>
      <c r="MFU72" s="36"/>
      <c r="MFV72" s="36"/>
      <c r="MFW72" s="36"/>
      <c r="MFX72" s="36"/>
      <c r="MFY72" s="36"/>
      <c r="MFZ72" s="36"/>
      <c r="MGA72" s="36"/>
      <c r="MGB72" s="36"/>
      <c r="MGC72" s="36"/>
      <c r="MGD72" s="36"/>
      <c r="MGE72" s="36"/>
      <c r="MGF72" s="36"/>
      <c r="MGG72" s="36"/>
      <c r="MGH72" s="36"/>
      <c r="MGI72" s="36"/>
      <c r="MGJ72" s="36"/>
      <c r="MGK72" s="36"/>
      <c r="MGL72" s="36"/>
      <c r="MGM72" s="36"/>
      <c r="MGN72" s="36"/>
      <c r="MGO72" s="36"/>
      <c r="MGP72" s="36"/>
      <c r="MGQ72" s="36"/>
      <c r="MGR72" s="36"/>
      <c r="MGS72" s="36"/>
      <c r="MGT72" s="36"/>
      <c r="MGU72" s="36"/>
      <c r="MGV72" s="36"/>
      <c r="MGW72" s="36"/>
      <c r="MGX72" s="36"/>
      <c r="MGY72" s="36"/>
      <c r="MGZ72" s="36"/>
      <c r="MHA72" s="36"/>
      <c r="MHB72" s="36"/>
      <c r="MHC72" s="36"/>
      <c r="MHD72" s="36"/>
      <c r="MHE72" s="36"/>
      <c r="MHF72" s="36"/>
      <c r="MHG72" s="36"/>
      <c r="MHH72" s="36"/>
      <c r="MHI72" s="36"/>
      <c r="MHJ72" s="36"/>
      <c r="MHK72" s="36"/>
      <c r="MHL72" s="36"/>
      <c r="MHM72" s="36"/>
      <c r="MHN72" s="36"/>
      <c r="MHO72" s="36"/>
      <c r="MHP72" s="36"/>
      <c r="MHQ72" s="36"/>
      <c r="MHR72" s="36"/>
      <c r="MHS72" s="36"/>
      <c r="MHT72" s="36"/>
      <c r="MHU72" s="36"/>
      <c r="MHV72" s="36"/>
      <c r="MHW72" s="36"/>
      <c r="MHX72" s="36"/>
      <c r="MHY72" s="36"/>
      <c r="MHZ72" s="36"/>
      <c r="MIA72" s="36"/>
      <c r="MIB72" s="36"/>
      <c r="MIC72" s="36"/>
      <c r="MID72" s="36"/>
      <c r="MIE72" s="36"/>
      <c r="MIF72" s="36"/>
      <c r="MIG72" s="36"/>
      <c r="MIH72" s="36"/>
      <c r="MII72" s="36"/>
      <c r="MIJ72" s="36"/>
      <c r="MIK72" s="36"/>
      <c r="MIL72" s="36"/>
      <c r="MIM72" s="36"/>
      <c r="MIN72" s="36"/>
      <c r="MIO72" s="36"/>
      <c r="MIP72" s="36"/>
      <c r="MIQ72" s="36"/>
      <c r="MIR72" s="36"/>
      <c r="MIS72" s="36"/>
      <c r="MIT72" s="36"/>
      <c r="MIU72" s="36"/>
      <c r="MIV72" s="36"/>
      <c r="MIW72" s="36"/>
      <c r="MIX72" s="36"/>
      <c r="MIY72" s="36"/>
      <c r="MIZ72" s="36"/>
      <c r="MJA72" s="36"/>
      <c r="MJB72" s="36"/>
      <c r="MJC72" s="36"/>
      <c r="MJD72" s="36"/>
      <c r="MJE72" s="36"/>
      <c r="MJF72" s="36"/>
      <c r="MJG72" s="36"/>
      <c r="MJH72" s="36"/>
      <c r="MJI72" s="36"/>
      <c r="MJJ72" s="36"/>
      <c r="MJK72" s="36"/>
      <c r="MJL72" s="36"/>
      <c r="MJM72" s="36"/>
      <c r="MJN72" s="36"/>
      <c r="MJO72" s="36"/>
      <c r="MJP72" s="36"/>
      <c r="MJQ72" s="36"/>
      <c r="MJR72" s="36"/>
      <c r="MJS72" s="36"/>
      <c r="MJT72" s="36"/>
      <c r="MJU72" s="36"/>
      <c r="MJV72" s="36"/>
      <c r="MJW72" s="36"/>
      <c r="MJX72" s="36"/>
      <c r="MJY72" s="36"/>
      <c r="MJZ72" s="36"/>
      <c r="MKA72" s="36"/>
      <c r="MKB72" s="36"/>
      <c r="MKC72" s="36"/>
      <c r="MKD72" s="36"/>
      <c r="MKE72" s="36"/>
      <c r="MKF72" s="36"/>
      <c r="MKG72" s="36"/>
      <c r="MKH72" s="36"/>
      <c r="MKI72" s="36"/>
      <c r="MKJ72" s="36"/>
      <c r="MKK72" s="36"/>
      <c r="MKL72" s="36"/>
      <c r="MKM72" s="36"/>
      <c r="MKN72" s="36"/>
      <c r="MKO72" s="36"/>
      <c r="MKP72" s="36"/>
      <c r="MKQ72" s="36"/>
      <c r="MKR72" s="36"/>
      <c r="MKS72" s="36"/>
      <c r="MKT72" s="36"/>
      <c r="MKU72" s="36"/>
      <c r="MKV72" s="36"/>
      <c r="MKW72" s="36"/>
      <c r="MKX72" s="36"/>
      <c r="MKY72" s="36"/>
      <c r="MKZ72" s="36"/>
      <c r="MLA72" s="36"/>
      <c r="MLB72" s="36"/>
      <c r="MLC72" s="36"/>
      <c r="MLD72" s="36"/>
      <c r="MLE72" s="36"/>
      <c r="MLF72" s="36"/>
      <c r="MLG72" s="36"/>
      <c r="MLH72" s="36"/>
      <c r="MLI72" s="36"/>
      <c r="MLJ72" s="36"/>
      <c r="MLK72" s="36"/>
      <c r="MLL72" s="36"/>
      <c r="MLM72" s="36"/>
      <c r="MLN72" s="36"/>
      <c r="MLO72" s="36"/>
      <c r="MLP72" s="36"/>
      <c r="MLQ72" s="36"/>
      <c r="MLR72" s="36"/>
      <c r="MLS72" s="36"/>
      <c r="MLT72" s="36"/>
      <c r="MLU72" s="36"/>
      <c r="MLV72" s="36"/>
      <c r="MLW72" s="36"/>
      <c r="MLX72" s="36"/>
      <c r="MLY72" s="36"/>
      <c r="MLZ72" s="36"/>
      <c r="MMA72" s="36"/>
      <c r="MMB72" s="36"/>
      <c r="MMC72" s="36"/>
      <c r="MMD72" s="36"/>
      <c r="MME72" s="36"/>
      <c r="MMF72" s="36"/>
      <c r="MMG72" s="36"/>
      <c r="MMH72" s="36"/>
      <c r="MMI72" s="36"/>
      <c r="MMJ72" s="36"/>
      <c r="MMK72" s="36"/>
      <c r="MML72" s="36"/>
      <c r="MMM72" s="36"/>
      <c r="MMN72" s="36"/>
      <c r="MMO72" s="36"/>
      <c r="MMP72" s="36"/>
      <c r="MMQ72" s="36"/>
      <c r="MMR72" s="36"/>
      <c r="MMS72" s="36"/>
      <c r="MMT72" s="36"/>
      <c r="MMU72" s="36"/>
      <c r="MMV72" s="36"/>
      <c r="MMW72" s="36"/>
      <c r="MMX72" s="36"/>
      <c r="MMY72" s="36"/>
      <c r="MMZ72" s="36"/>
      <c r="MNA72" s="36"/>
      <c r="MNB72" s="36"/>
      <c r="MNC72" s="36"/>
      <c r="MND72" s="36"/>
      <c r="MNE72" s="36"/>
      <c r="MNF72" s="36"/>
      <c r="MNG72" s="36"/>
      <c r="MNH72" s="36"/>
      <c r="MNI72" s="36"/>
      <c r="MNJ72" s="36"/>
      <c r="MNK72" s="36"/>
      <c r="MNL72" s="36"/>
      <c r="MNM72" s="36"/>
      <c r="MNN72" s="36"/>
      <c r="MNO72" s="36"/>
      <c r="MNP72" s="36"/>
      <c r="MNQ72" s="36"/>
      <c r="MNR72" s="36"/>
      <c r="MNS72" s="36"/>
      <c r="MNT72" s="36"/>
      <c r="MNU72" s="36"/>
      <c r="MNV72" s="36"/>
      <c r="MNW72" s="36"/>
      <c r="MNX72" s="36"/>
      <c r="MNY72" s="36"/>
      <c r="MNZ72" s="36"/>
      <c r="MOA72" s="36"/>
      <c r="MOB72" s="36"/>
      <c r="MOC72" s="36"/>
      <c r="MOD72" s="36"/>
      <c r="MOE72" s="36"/>
      <c r="MOF72" s="36"/>
      <c r="MOG72" s="36"/>
      <c r="MOH72" s="36"/>
      <c r="MOI72" s="36"/>
      <c r="MOJ72" s="36"/>
      <c r="MOK72" s="36"/>
      <c r="MOL72" s="36"/>
      <c r="MOM72" s="36"/>
      <c r="MON72" s="36"/>
      <c r="MOO72" s="36"/>
      <c r="MOP72" s="36"/>
      <c r="MOQ72" s="36"/>
      <c r="MOR72" s="36"/>
      <c r="MOS72" s="36"/>
      <c r="MOT72" s="36"/>
      <c r="MOU72" s="36"/>
      <c r="MOV72" s="36"/>
      <c r="MOW72" s="36"/>
      <c r="MOX72" s="36"/>
      <c r="MOY72" s="36"/>
      <c r="MOZ72" s="36"/>
      <c r="MPA72" s="36"/>
      <c r="MPB72" s="36"/>
      <c r="MPC72" s="36"/>
      <c r="MPD72" s="36"/>
      <c r="MPE72" s="36"/>
      <c r="MPF72" s="36"/>
      <c r="MPG72" s="36"/>
      <c r="MPH72" s="36"/>
      <c r="MPI72" s="36"/>
      <c r="MPJ72" s="36"/>
      <c r="MPK72" s="36"/>
      <c r="MPL72" s="36"/>
      <c r="MPM72" s="36"/>
      <c r="MPN72" s="36"/>
      <c r="MPO72" s="36"/>
      <c r="MPP72" s="36"/>
      <c r="MPQ72" s="36"/>
      <c r="MPR72" s="36"/>
      <c r="MPS72" s="36"/>
      <c r="MPT72" s="36"/>
      <c r="MPU72" s="36"/>
      <c r="MPV72" s="36"/>
      <c r="MPW72" s="36"/>
      <c r="MPX72" s="36"/>
      <c r="MPY72" s="36"/>
      <c r="MPZ72" s="36"/>
      <c r="MQA72" s="36"/>
      <c r="MQB72" s="36"/>
      <c r="MQC72" s="36"/>
      <c r="MQD72" s="36"/>
      <c r="MQE72" s="36"/>
      <c r="MQF72" s="36"/>
      <c r="MQG72" s="36"/>
      <c r="MQH72" s="36"/>
      <c r="MQI72" s="36"/>
      <c r="MQJ72" s="36"/>
      <c r="MQK72" s="36"/>
      <c r="MQL72" s="36"/>
      <c r="MQM72" s="36"/>
      <c r="MQN72" s="36"/>
      <c r="MQO72" s="36"/>
      <c r="MQP72" s="36"/>
      <c r="MQQ72" s="36"/>
      <c r="MQR72" s="36"/>
      <c r="MQS72" s="36"/>
      <c r="MQT72" s="36"/>
      <c r="MQU72" s="36"/>
      <c r="MQV72" s="36"/>
      <c r="MQW72" s="36"/>
      <c r="MQX72" s="36"/>
      <c r="MQY72" s="36"/>
      <c r="MQZ72" s="36"/>
      <c r="MRA72" s="36"/>
      <c r="MRB72" s="36"/>
      <c r="MRC72" s="36"/>
      <c r="MRD72" s="36"/>
      <c r="MRE72" s="36"/>
      <c r="MRF72" s="36"/>
      <c r="MRG72" s="36"/>
      <c r="MRH72" s="36"/>
      <c r="MRI72" s="36"/>
      <c r="MRJ72" s="36"/>
      <c r="MRK72" s="36"/>
      <c r="MRL72" s="36"/>
      <c r="MRM72" s="36"/>
      <c r="MRN72" s="36"/>
      <c r="MRO72" s="36"/>
      <c r="MRP72" s="36"/>
      <c r="MRQ72" s="36"/>
      <c r="MRR72" s="36"/>
      <c r="MRS72" s="36"/>
      <c r="MRT72" s="36"/>
      <c r="MRU72" s="36"/>
      <c r="MRV72" s="36"/>
      <c r="MRW72" s="36"/>
      <c r="MRX72" s="36"/>
      <c r="MRY72" s="36"/>
      <c r="MRZ72" s="36"/>
      <c r="MSA72" s="36"/>
      <c r="MSB72" s="36"/>
      <c r="MSC72" s="36"/>
      <c r="MSD72" s="36"/>
      <c r="MSE72" s="36"/>
      <c r="MSF72" s="36"/>
      <c r="MSG72" s="36"/>
      <c r="MSH72" s="36"/>
      <c r="MSI72" s="36"/>
      <c r="MSJ72" s="36"/>
      <c r="MSK72" s="36"/>
      <c r="MSL72" s="36"/>
      <c r="MSM72" s="36"/>
      <c r="MSN72" s="36"/>
      <c r="MSO72" s="36"/>
      <c r="MSP72" s="36"/>
      <c r="MSQ72" s="36"/>
      <c r="MSR72" s="36"/>
      <c r="MSS72" s="36"/>
      <c r="MST72" s="36"/>
      <c r="MSU72" s="36"/>
      <c r="MSV72" s="36"/>
      <c r="MSW72" s="36"/>
      <c r="MSX72" s="36"/>
      <c r="MSY72" s="36"/>
      <c r="MSZ72" s="36"/>
      <c r="MTA72" s="36"/>
      <c r="MTB72" s="36"/>
      <c r="MTC72" s="36"/>
      <c r="MTD72" s="36"/>
      <c r="MTE72" s="36"/>
      <c r="MTF72" s="36"/>
      <c r="MTG72" s="36"/>
      <c r="MTH72" s="36"/>
      <c r="MTI72" s="36"/>
      <c r="MTJ72" s="36"/>
      <c r="MTK72" s="36"/>
      <c r="MTL72" s="36"/>
      <c r="MTM72" s="36"/>
      <c r="MTN72" s="36"/>
      <c r="MTO72" s="36"/>
      <c r="MTP72" s="36"/>
      <c r="MTQ72" s="36"/>
      <c r="MTR72" s="36"/>
      <c r="MTS72" s="36"/>
      <c r="MTT72" s="36"/>
      <c r="MTU72" s="36"/>
      <c r="MTV72" s="36"/>
      <c r="MTW72" s="36"/>
      <c r="MTX72" s="36"/>
      <c r="MTY72" s="36"/>
      <c r="MTZ72" s="36"/>
      <c r="MUA72" s="36"/>
      <c r="MUB72" s="36"/>
      <c r="MUC72" s="36"/>
      <c r="MUD72" s="36"/>
      <c r="MUE72" s="36"/>
      <c r="MUF72" s="36"/>
      <c r="MUG72" s="36"/>
      <c r="MUH72" s="36"/>
      <c r="MUI72" s="36"/>
      <c r="MUJ72" s="36"/>
      <c r="MUK72" s="36"/>
      <c r="MUL72" s="36"/>
      <c r="MUM72" s="36"/>
      <c r="MUN72" s="36"/>
      <c r="MUO72" s="36"/>
      <c r="MUP72" s="36"/>
      <c r="MUQ72" s="36"/>
      <c r="MUR72" s="36"/>
      <c r="MUS72" s="36"/>
      <c r="MUT72" s="36"/>
      <c r="MUU72" s="36"/>
      <c r="MUV72" s="36"/>
      <c r="MUW72" s="36"/>
      <c r="MUX72" s="36"/>
      <c r="MUY72" s="36"/>
      <c r="MUZ72" s="36"/>
      <c r="MVA72" s="36"/>
      <c r="MVB72" s="36"/>
      <c r="MVC72" s="36"/>
      <c r="MVD72" s="36"/>
      <c r="MVE72" s="36"/>
      <c r="MVF72" s="36"/>
      <c r="MVG72" s="36"/>
      <c r="MVH72" s="36"/>
      <c r="MVI72" s="36"/>
      <c r="MVJ72" s="36"/>
      <c r="MVK72" s="36"/>
      <c r="MVL72" s="36"/>
      <c r="MVM72" s="36"/>
      <c r="MVN72" s="36"/>
      <c r="MVO72" s="36"/>
      <c r="MVP72" s="36"/>
      <c r="MVQ72" s="36"/>
      <c r="MVR72" s="36"/>
      <c r="MVS72" s="36"/>
      <c r="MVT72" s="36"/>
      <c r="MVU72" s="36"/>
      <c r="MVV72" s="36"/>
      <c r="MVW72" s="36"/>
      <c r="MVX72" s="36"/>
      <c r="MVY72" s="36"/>
      <c r="MVZ72" s="36"/>
      <c r="MWA72" s="36"/>
      <c r="MWB72" s="36"/>
      <c r="MWC72" s="36"/>
      <c r="MWD72" s="36"/>
      <c r="MWE72" s="36"/>
      <c r="MWF72" s="36"/>
      <c r="MWG72" s="36"/>
      <c r="MWH72" s="36"/>
      <c r="MWI72" s="36"/>
      <c r="MWJ72" s="36"/>
      <c r="MWK72" s="36"/>
      <c r="MWL72" s="36"/>
      <c r="MWM72" s="36"/>
      <c r="MWN72" s="36"/>
      <c r="MWO72" s="36"/>
      <c r="MWP72" s="36"/>
      <c r="MWQ72" s="36"/>
      <c r="MWR72" s="36"/>
      <c r="MWS72" s="36"/>
      <c r="MWT72" s="36"/>
      <c r="MWU72" s="36"/>
      <c r="MWV72" s="36"/>
      <c r="MWW72" s="36"/>
      <c r="MWX72" s="36"/>
      <c r="MWY72" s="36"/>
      <c r="MWZ72" s="36"/>
      <c r="MXA72" s="36"/>
      <c r="MXB72" s="36"/>
      <c r="MXC72" s="36"/>
      <c r="MXD72" s="36"/>
      <c r="MXE72" s="36"/>
      <c r="MXF72" s="36"/>
      <c r="MXG72" s="36"/>
      <c r="MXH72" s="36"/>
      <c r="MXI72" s="36"/>
      <c r="MXJ72" s="36"/>
      <c r="MXK72" s="36"/>
      <c r="MXL72" s="36"/>
      <c r="MXM72" s="36"/>
      <c r="MXN72" s="36"/>
      <c r="MXO72" s="36"/>
      <c r="MXP72" s="36"/>
      <c r="MXQ72" s="36"/>
      <c r="MXR72" s="36"/>
      <c r="MXS72" s="36"/>
      <c r="MXT72" s="36"/>
      <c r="MXU72" s="36"/>
      <c r="MXV72" s="36"/>
      <c r="MXW72" s="36"/>
      <c r="MXX72" s="36"/>
      <c r="MXY72" s="36"/>
      <c r="MXZ72" s="36"/>
      <c r="MYA72" s="36"/>
      <c r="MYB72" s="36"/>
      <c r="MYC72" s="36"/>
      <c r="MYD72" s="36"/>
      <c r="MYE72" s="36"/>
      <c r="MYF72" s="36"/>
      <c r="MYG72" s="36"/>
      <c r="MYH72" s="36"/>
      <c r="MYI72" s="36"/>
      <c r="MYJ72" s="36"/>
      <c r="MYK72" s="36"/>
      <c r="MYL72" s="36"/>
      <c r="MYM72" s="36"/>
      <c r="MYN72" s="36"/>
      <c r="MYO72" s="36"/>
      <c r="MYP72" s="36"/>
      <c r="MYQ72" s="36"/>
      <c r="MYR72" s="36"/>
      <c r="MYS72" s="36"/>
      <c r="MYT72" s="36"/>
      <c r="MYU72" s="36"/>
      <c r="MYV72" s="36"/>
      <c r="MYW72" s="36"/>
      <c r="MYX72" s="36"/>
      <c r="MYY72" s="36"/>
      <c r="MYZ72" s="36"/>
      <c r="MZA72" s="36"/>
      <c r="MZB72" s="36"/>
      <c r="MZC72" s="36"/>
      <c r="MZD72" s="36"/>
      <c r="MZE72" s="36"/>
      <c r="MZF72" s="36"/>
      <c r="MZG72" s="36"/>
      <c r="MZH72" s="36"/>
      <c r="MZI72" s="36"/>
      <c r="MZJ72" s="36"/>
      <c r="MZK72" s="36"/>
      <c r="MZL72" s="36"/>
      <c r="MZM72" s="36"/>
      <c r="MZN72" s="36"/>
      <c r="MZO72" s="36"/>
      <c r="MZP72" s="36"/>
      <c r="MZQ72" s="36"/>
      <c r="MZR72" s="36"/>
      <c r="MZS72" s="36"/>
      <c r="MZT72" s="36"/>
      <c r="MZU72" s="36"/>
      <c r="MZV72" s="36"/>
      <c r="MZW72" s="36"/>
      <c r="MZX72" s="36"/>
      <c r="MZY72" s="36"/>
      <c r="MZZ72" s="36"/>
      <c r="NAA72" s="36"/>
      <c r="NAB72" s="36"/>
      <c r="NAC72" s="36"/>
      <c r="NAD72" s="36"/>
      <c r="NAE72" s="36"/>
      <c r="NAF72" s="36"/>
      <c r="NAG72" s="36"/>
      <c r="NAH72" s="36"/>
      <c r="NAI72" s="36"/>
      <c r="NAJ72" s="36"/>
      <c r="NAK72" s="36"/>
      <c r="NAL72" s="36"/>
      <c r="NAM72" s="36"/>
      <c r="NAN72" s="36"/>
      <c r="NAO72" s="36"/>
      <c r="NAP72" s="36"/>
      <c r="NAQ72" s="36"/>
      <c r="NAR72" s="36"/>
      <c r="NAS72" s="36"/>
      <c r="NAT72" s="36"/>
      <c r="NAU72" s="36"/>
      <c r="NAV72" s="36"/>
      <c r="NAW72" s="36"/>
      <c r="NAX72" s="36"/>
      <c r="NAY72" s="36"/>
      <c r="NAZ72" s="36"/>
      <c r="NBA72" s="36"/>
      <c r="NBB72" s="36"/>
      <c r="NBC72" s="36"/>
      <c r="NBD72" s="36"/>
      <c r="NBE72" s="36"/>
      <c r="NBF72" s="36"/>
      <c r="NBG72" s="36"/>
      <c r="NBH72" s="36"/>
      <c r="NBI72" s="36"/>
      <c r="NBJ72" s="36"/>
      <c r="NBK72" s="36"/>
      <c r="NBL72" s="36"/>
      <c r="NBM72" s="36"/>
      <c r="NBN72" s="36"/>
      <c r="NBO72" s="36"/>
      <c r="NBP72" s="36"/>
      <c r="NBQ72" s="36"/>
      <c r="NBR72" s="36"/>
      <c r="NBS72" s="36"/>
      <c r="NBT72" s="36"/>
      <c r="NBU72" s="36"/>
      <c r="NBV72" s="36"/>
      <c r="NBW72" s="36"/>
      <c r="NBX72" s="36"/>
      <c r="NBY72" s="36"/>
      <c r="NBZ72" s="36"/>
      <c r="NCA72" s="36"/>
      <c r="NCB72" s="36"/>
      <c r="NCC72" s="36"/>
      <c r="NCD72" s="36"/>
      <c r="NCE72" s="36"/>
      <c r="NCF72" s="36"/>
      <c r="NCG72" s="36"/>
      <c r="NCH72" s="36"/>
      <c r="NCI72" s="36"/>
      <c r="NCJ72" s="36"/>
      <c r="NCK72" s="36"/>
      <c r="NCL72" s="36"/>
      <c r="NCM72" s="36"/>
      <c r="NCN72" s="36"/>
      <c r="NCO72" s="36"/>
      <c r="NCP72" s="36"/>
      <c r="NCQ72" s="36"/>
      <c r="NCR72" s="36"/>
      <c r="NCS72" s="36"/>
      <c r="NCT72" s="36"/>
      <c r="NCU72" s="36"/>
      <c r="NCV72" s="36"/>
      <c r="NCW72" s="36"/>
      <c r="NCX72" s="36"/>
      <c r="NCY72" s="36"/>
      <c r="NCZ72" s="36"/>
      <c r="NDA72" s="36"/>
      <c r="NDB72" s="36"/>
      <c r="NDC72" s="36"/>
      <c r="NDD72" s="36"/>
      <c r="NDE72" s="36"/>
      <c r="NDF72" s="36"/>
      <c r="NDG72" s="36"/>
      <c r="NDH72" s="36"/>
      <c r="NDI72" s="36"/>
      <c r="NDJ72" s="36"/>
      <c r="NDK72" s="36"/>
      <c r="NDL72" s="36"/>
      <c r="NDM72" s="36"/>
      <c r="NDN72" s="36"/>
      <c r="NDO72" s="36"/>
      <c r="NDP72" s="36"/>
      <c r="NDQ72" s="36"/>
      <c r="NDR72" s="36"/>
      <c r="NDS72" s="36"/>
      <c r="NDT72" s="36"/>
      <c r="NDU72" s="36"/>
      <c r="NDV72" s="36"/>
      <c r="NDW72" s="36"/>
      <c r="NDX72" s="36"/>
      <c r="NDY72" s="36"/>
      <c r="NDZ72" s="36"/>
      <c r="NEA72" s="36"/>
      <c r="NEB72" s="36"/>
      <c r="NEC72" s="36"/>
      <c r="NED72" s="36"/>
      <c r="NEE72" s="36"/>
      <c r="NEF72" s="36"/>
      <c r="NEG72" s="36"/>
      <c r="NEH72" s="36"/>
      <c r="NEI72" s="36"/>
      <c r="NEJ72" s="36"/>
      <c r="NEK72" s="36"/>
      <c r="NEL72" s="36"/>
      <c r="NEM72" s="36"/>
      <c r="NEN72" s="36"/>
      <c r="NEO72" s="36"/>
      <c r="NEP72" s="36"/>
      <c r="NEQ72" s="36"/>
      <c r="NER72" s="36"/>
      <c r="NES72" s="36"/>
      <c r="NET72" s="36"/>
      <c r="NEU72" s="36"/>
      <c r="NEV72" s="36"/>
      <c r="NEW72" s="36"/>
      <c r="NEX72" s="36"/>
      <c r="NEY72" s="36"/>
      <c r="NEZ72" s="36"/>
      <c r="NFA72" s="36"/>
      <c r="NFB72" s="36"/>
      <c r="NFC72" s="36"/>
      <c r="NFD72" s="36"/>
      <c r="NFE72" s="36"/>
      <c r="NFF72" s="36"/>
      <c r="NFG72" s="36"/>
      <c r="NFH72" s="36"/>
      <c r="NFI72" s="36"/>
      <c r="NFJ72" s="36"/>
      <c r="NFK72" s="36"/>
      <c r="NFL72" s="36"/>
      <c r="NFM72" s="36"/>
      <c r="NFN72" s="36"/>
      <c r="NFO72" s="36"/>
      <c r="NFP72" s="36"/>
      <c r="NFQ72" s="36"/>
      <c r="NFR72" s="36"/>
      <c r="NFS72" s="36"/>
      <c r="NFT72" s="36"/>
      <c r="NFU72" s="36"/>
      <c r="NFV72" s="36"/>
      <c r="NFW72" s="36"/>
      <c r="NFX72" s="36"/>
      <c r="NFY72" s="36"/>
      <c r="NFZ72" s="36"/>
      <c r="NGA72" s="36"/>
      <c r="NGB72" s="36"/>
      <c r="NGC72" s="36"/>
      <c r="NGD72" s="36"/>
      <c r="NGE72" s="36"/>
      <c r="NGF72" s="36"/>
      <c r="NGG72" s="36"/>
      <c r="NGH72" s="36"/>
      <c r="NGI72" s="36"/>
      <c r="NGJ72" s="36"/>
      <c r="NGK72" s="36"/>
      <c r="NGL72" s="36"/>
      <c r="NGM72" s="36"/>
      <c r="NGN72" s="36"/>
      <c r="NGO72" s="36"/>
      <c r="NGP72" s="36"/>
      <c r="NGQ72" s="36"/>
      <c r="NGR72" s="36"/>
      <c r="NGS72" s="36"/>
      <c r="NGT72" s="36"/>
      <c r="NGU72" s="36"/>
      <c r="NGV72" s="36"/>
      <c r="NGW72" s="36"/>
      <c r="NGX72" s="36"/>
      <c r="NGY72" s="36"/>
      <c r="NGZ72" s="36"/>
      <c r="NHA72" s="36"/>
      <c r="NHB72" s="36"/>
      <c r="NHC72" s="36"/>
      <c r="NHD72" s="36"/>
      <c r="NHE72" s="36"/>
      <c r="NHF72" s="36"/>
      <c r="NHG72" s="36"/>
      <c r="NHH72" s="36"/>
      <c r="NHI72" s="36"/>
      <c r="NHJ72" s="36"/>
      <c r="NHK72" s="36"/>
      <c r="NHL72" s="36"/>
      <c r="NHM72" s="36"/>
      <c r="NHN72" s="36"/>
      <c r="NHO72" s="36"/>
      <c r="NHP72" s="36"/>
      <c r="NHQ72" s="36"/>
      <c r="NHR72" s="36"/>
      <c r="NHS72" s="36"/>
      <c r="NHT72" s="36"/>
      <c r="NHU72" s="36"/>
      <c r="NHV72" s="36"/>
      <c r="NHW72" s="36"/>
      <c r="NHX72" s="36"/>
      <c r="NHY72" s="36"/>
      <c r="NHZ72" s="36"/>
      <c r="NIA72" s="36"/>
      <c r="NIB72" s="36"/>
      <c r="NIC72" s="36"/>
      <c r="NID72" s="36"/>
      <c r="NIE72" s="36"/>
      <c r="NIF72" s="36"/>
      <c r="NIG72" s="36"/>
      <c r="NIH72" s="36"/>
      <c r="NII72" s="36"/>
      <c r="NIJ72" s="36"/>
      <c r="NIK72" s="36"/>
      <c r="NIL72" s="36"/>
      <c r="NIM72" s="36"/>
      <c r="NIN72" s="36"/>
      <c r="NIO72" s="36"/>
      <c r="NIP72" s="36"/>
      <c r="NIQ72" s="36"/>
      <c r="NIR72" s="36"/>
      <c r="NIS72" s="36"/>
      <c r="NIT72" s="36"/>
      <c r="NIU72" s="36"/>
      <c r="NIV72" s="36"/>
      <c r="NIW72" s="36"/>
      <c r="NIX72" s="36"/>
      <c r="NIY72" s="36"/>
      <c r="NIZ72" s="36"/>
      <c r="NJA72" s="36"/>
      <c r="NJB72" s="36"/>
      <c r="NJC72" s="36"/>
      <c r="NJD72" s="36"/>
      <c r="NJE72" s="36"/>
      <c r="NJF72" s="36"/>
      <c r="NJG72" s="36"/>
      <c r="NJH72" s="36"/>
      <c r="NJI72" s="36"/>
      <c r="NJJ72" s="36"/>
      <c r="NJK72" s="36"/>
      <c r="NJL72" s="36"/>
      <c r="NJM72" s="36"/>
      <c r="NJN72" s="36"/>
      <c r="NJO72" s="36"/>
      <c r="NJP72" s="36"/>
      <c r="NJQ72" s="36"/>
      <c r="NJR72" s="36"/>
      <c r="NJS72" s="36"/>
      <c r="NJT72" s="36"/>
      <c r="NJU72" s="36"/>
      <c r="NJV72" s="36"/>
      <c r="NJW72" s="36"/>
      <c r="NJX72" s="36"/>
      <c r="NJY72" s="36"/>
      <c r="NJZ72" s="36"/>
      <c r="NKA72" s="36"/>
      <c r="NKB72" s="36"/>
      <c r="NKC72" s="36"/>
      <c r="NKD72" s="36"/>
      <c r="NKE72" s="36"/>
      <c r="NKF72" s="36"/>
      <c r="NKG72" s="36"/>
      <c r="NKH72" s="36"/>
      <c r="NKI72" s="36"/>
      <c r="NKJ72" s="36"/>
      <c r="NKK72" s="36"/>
      <c r="NKL72" s="36"/>
      <c r="NKM72" s="36"/>
      <c r="NKN72" s="36"/>
      <c r="NKO72" s="36"/>
      <c r="NKP72" s="36"/>
      <c r="NKQ72" s="36"/>
      <c r="NKR72" s="36"/>
      <c r="NKS72" s="36"/>
      <c r="NKT72" s="36"/>
      <c r="NKU72" s="36"/>
      <c r="NKV72" s="36"/>
      <c r="NKW72" s="36"/>
      <c r="NKX72" s="36"/>
      <c r="NKY72" s="36"/>
      <c r="NKZ72" s="36"/>
      <c r="NLA72" s="36"/>
      <c r="NLB72" s="36"/>
      <c r="NLC72" s="36"/>
      <c r="NLD72" s="36"/>
      <c r="NLE72" s="36"/>
      <c r="NLF72" s="36"/>
      <c r="NLG72" s="36"/>
      <c r="NLH72" s="36"/>
      <c r="NLI72" s="36"/>
      <c r="NLJ72" s="36"/>
      <c r="NLK72" s="36"/>
      <c r="NLL72" s="36"/>
      <c r="NLM72" s="36"/>
      <c r="NLN72" s="36"/>
      <c r="NLO72" s="36"/>
      <c r="NLP72" s="36"/>
      <c r="NLQ72" s="36"/>
      <c r="NLR72" s="36"/>
      <c r="NLS72" s="36"/>
      <c r="NLT72" s="36"/>
      <c r="NLU72" s="36"/>
      <c r="NLV72" s="36"/>
      <c r="NLW72" s="36"/>
      <c r="NLX72" s="36"/>
      <c r="NLY72" s="36"/>
      <c r="NLZ72" s="36"/>
      <c r="NMA72" s="36"/>
      <c r="NMB72" s="36"/>
      <c r="NMC72" s="36"/>
      <c r="NMD72" s="36"/>
      <c r="NME72" s="36"/>
      <c r="NMF72" s="36"/>
      <c r="NMG72" s="36"/>
      <c r="NMH72" s="36"/>
      <c r="NMI72" s="36"/>
      <c r="NMJ72" s="36"/>
      <c r="NMK72" s="36"/>
      <c r="NML72" s="36"/>
      <c r="NMM72" s="36"/>
      <c r="NMN72" s="36"/>
      <c r="NMO72" s="36"/>
      <c r="NMP72" s="36"/>
      <c r="NMQ72" s="36"/>
      <c r="NMR72" s="36"/>
      <c r="NMS72" s="36"/>
      <c r="NMT72" s="36"/>
      <c r="NMU72" s="36"/>
      <c r="NMV72" s="36"/>
      <c r="NMW72" s="36"/>
      <c r="NMX72" s="36"/>
      <c r="NMY72" s="36"/>
      <c r="NMZ72" s="36"/>
      <c r="NNA72" s="36"/>
      <c r="NNB72" s="36"/>
      <c r="NNC72" s="36"/>
      <c r="NND72" s="36"/>
      <c r="NNE72" s="36"/>
      <c r="NNF72" s="36"/>
      <c r="NNG72" s="36"/>
      <c r="NNH72" s="36"/>
      <c r="NNI72" s="36"/>
      <c r="NNJ72" s="36"/>
      <c r="NNK72" s="36"/>
      <c r="NNL72" s="36"/>
      <c r="NNM72" s="36"/>
      <c r="NNN72" s="36"/>
      <c r="NNO72" s="36"/>
      <c r="NNP72" s="36"/>
      <c r="NNQ72" s="36"/>
      <c r="NNR72" s="36"/>
      <c r="NNS72" s="36"/>
      <c r="NNT72" s="36"/>
      <c r="NNU72" s="36"/>
      <c r="NNV72" s="36"/>
      <c r="NNW72" s="36"/>
      <c r="NNX72" s="36"/>
      <c r="NNY72" s="36"/>
      <c r="NNZ72" s="36"/>
      <c r="NOA72" s="36"/>
      <c r="NOB72" s="36"/>
      <c r="NOC72" s="36"/>
      <c r="NOD72" s="36"/>
      <c r="NOE72" s="36"/>
      <c r="NOF72" s="36"/>
      <c r="NOG72" s="36"/>
      <c r="NOH72" s="36"/>
      <c r="NOI72" s="36"/>
      <c r="NOJ72" s="36"/>
      <c r="NOK72" s="36"/>
      <c r="NOL72" s="36"/>
      <c r="NOM72" s="36"/>
      <c r="NON72" s="36"/>
      <c r="NOO72" s="36"/>
      <c r="NOP72" s="36"/>
      <c r="NOQ72" s="36"/>
      <c r="NOR72" s="36"/>
      <c r="NOS72" s="36"/>
      <c r="NOT72" s="36"/>
      <c r="NOU72" s="36"/>
      <c r="NOV72" s="36"/>
      <c r="NOW72" s="36"/>
      <c r="NOX72" s="36"/>
      <c r="NOY72" s="36"/>
      <c r="NOZ72" s="36"/>
      <c r="NPA72" s="36"/>
      <c r="NPB72" s="36"/>
      <c r="NPC72" s="36"/>
      <c r="NPD72" s="36"/>
      <c r="NPE72" s="36"/>
      <c r="NPF72" s="36"/>
      <c r="NPG72" s="36"/>
      <c r="NPH72" s="36"/>
      <c r="NPI72" s="36"/>
      <c r="NPJ72" s="36"/>
      <c r="NPK72" s="36"/>
      <c r="NPL72" s="36"/>
      <c r="NPM72" s="36"/>
      <c r="NPN72" s="36"/>
      <c r="NPO72" s="36"/>
      <c r="NPP72" s="36"/>
      <c r="NPQ72" s="36"/>
      <c r="NPR72" s="36"/>
      <c r="NPS72" s="36"/>
      <c r="NPT72" s="36"/>
      <c r="NPU72" s="36"/>
      <c r="NPV72" s="36"/>
      <c r="NPW72" s="36"/>
      <c r="NPX72" s="36"/>
      <c r="NPY72" s="36"/>
      <c r="NPZ72" s="36"/>
      <c r="NQA72" s="36"/>
      <c r="NQB72" s="36"/>
      <c r="NQC72" s="36"/>
      <c r="NQD72" s="36"/>
      <c r="NQE72" s="36"/>
      <c r="NQF72" s="36"/>
      <c r="NQG72" s="36"/>
      <c r="NQH72" s="36"/>
      <c r="NQI72" s="36"/>
      <c r="NQJ72" s="36"/>
      <c r="NQK72" s="36"/>
      <c r="NQL72" s="36"/>
      <c r="NQM72" s="36"/>
      <c r="NQN72" s="36"/>
      <c r="NQO72" s="36"/>
      <c r="NQP72" s="36"/>
      <c r="NQQ72" s="36"/>
      <c r="NQR72" s="36"/>
      <c r="NQS72" s="36"/>
      <c r="NQT72" s="36"/>
      <c r="NQU72" s="36"/>
      <c r="NQV72" s="36"/>
      <c r="NQW72" s="36"/>
      <c r="NQX72" s="36"/>
      <c r="NQY72" s="36"/>
      <c r="NQZ72" s="36"/>
      <c r="NRA72" s="36"/>
      <c r="NRB72" s="36"/>
      <c r="NRC72" s="36"/>
      <c r="NRD72" s="36"/>
      <c r="NRE72" s="36"/>
      <c r="NRF72" s="36"/>
      <c r="NRG72" s="36"/>
      <c r="NRH72" s="36"/>
      <c r="NRI72" s="36"/>
      <c r="NRJ72" s="36"/>
      <c r="NRK72" s="36"/>
      <c r="NRL72" s="36"/>
      <c r="NRM72" s="36"/>
      <c r="NRN72" s="36"/>
      <c r="NRO72" s="36"/>
      <c r="NRP72" s="36"/>
      <c r="NRQ72" s="36"/>
      <c r="NRR72" s="36"/>
      <c r="NRS72" s="36"/>
      <c r="NRT72" s="36"/>
      <c r="NRU72" s="36"/>
      <c r="NRV72" s="36"/>
      <c r="NRW72" s="36"/>
      <c r="NRX72" s="36"/>
      <c r="NRY72" s="36"/>
      <c r="NRZ72" s="36"/>
      <c r="NSA72" s="36"/>
      <c r="NSB72" s="36"/>
      <c r="NSC72" s="36"/>
      <c r="NSD72" s="36"/>
      <c r="NSE72" s="36"/>
      <c r="NSF72" s="36"/>
      <c r="NSG72" s="36"/>
      <c r="NSH72" s="36"/>
      <c r="NSI72" s="36"/>
      <c r="NSJ72" s="36"/>
      <c r="NSK72" s="36"/>
      <c r="NSL72" s="36"/>
      <c r="NSM72" s="36"/>
      <c r="NSN72" s="36"/>
      <c r="NSO72" s="36"/>
      <c r="NSP72" s="36"/>
      <c r="NSQ72" s="36"/>
      <c r="NSR72" s="36"/>
      <c r="NSS72" s="36"/>
      <c r="NST72" s="36"/>
      <c r="NSU72" s="36"/>
      <c r="NSV72" s="36"/>
      <c r="NSW72" s="36"/>
      <c r="NSX72" s="36"/>
      <c r="NSY72" s="36"/>
      <c r="NSZ72" s="36"/>
      <c r="NTA72" s="36"/>
      <c r="NTB72" s="36"/>
      <c r="NTC72" s="36"/>
      <c r="NTD72" s="36"/>
      <c r="NTE72" s="36"/>
      <c r="NTF72" s="36"/>
      <c r="NTG72" s="36"/>
      <c r="NTH72" s="36"/>
      <c r="NTI72" s="36"/>
      <c r="NTJ72" s="36"/>
      <c r="NTK72" s="36"/>
      <c r="NTL72" s="36"/>
      <c r="NTM72" s="36"/>
      <c r="NTN72" s="36"/>
      <c r="NTO72" s="36"/>
      <c r="NTP72" s="36"/>
      <c r="NTQ72" s="36"/>
      <c r="NTR72" s="36"/>
      <c r="NTS72" s="36"/>
      <c r="NTT72" s="36"/>
      <c r="NTU72" s="36"/>
      <c r="NTV72" s="36"/>
      <c r="NTW72" s="36"/>
      <c r="NTX72" s="36"/>
      <c r="NTY72" s="36"/>
      <c r="NTZ72" s="36"/>
      <c r="NUA72" s="36"/>
      <c r="NUB72" s="36"/>
      <c r="NUC72" s="36"/>
      <c r="NUD72" s="36"/>
      <c r="NUE72" s="36"/>
      <c r="NUF72" s="36"/>
      <c r="NUG72" s="36"/>
      <c r="NUH72" s="36"/>
      <c r="NUI72" s="36"/>
      <c r="NUJ72" s="36"/>
      <c r="NUK72" s="36"/>
      <c r="NUL72" s="36"/>
      <c r="NUM72" s="36"/>
      <c r="NUN72" s="36"/>
      <c r="NUO72" s="36"/>
      <c r="NUP72" s="36"/>
      <c r="NUQ72" s="36"/>
      <c r="NUR72" s="36"/>
      <c r="NUS72" s="36"/>
      <c r="NUT72" s="36"/>
      <c r="NUU72" s="36"/>
      <c r="NUV72" s="36"/>
      <c r="NUW72" s="36"/>
      <c r="NUX72" s="36"/>
      <c r="NUY72" s="36"/>
      <c r="NUZ72" s="36"/>
      <c r="NVA72" s="36"/>
      <c r="NVB72" s="36"/>
      <c r="NVC72" s="36"/>
      <c r="NVD72" s="36"/>
      <c r="NVE72" s="36"/>
      <c r="NVF72" s="36"/>
      <c r="NVG72" s="36"/>
      <c r="NVH72" s="36"/>
      <c r="NVI72" s="36"/>
      <c r="NVJ72" s="36"/>
      <c r="NVK72" s="36"/>
      <c r="NVL72" s="36"/>
      <c r="NVM72" s="36"/>
      <c r="NVN72" s="36"/>
      <c r="NVO72" s="36"/>
      <c r="NVP72" s="36"/>
      <c r="NVQ72" s="36"/>
      <c r="NVR72" s="36"/>
      <c r="NVS72" s="36"/>
      <c r="NVT72" s="36"/>
      <c r="NVU72" s="36"/>
      <c r="NVV72" s="36"/>
      <c r="NVW72" s="36"/>
      <c r="NVX72" s="36"/>
      <c r="NVY72" s="36"/>
      <c r="NVZ72" s="36"/>
      <c r="NWA72" s="36"/>
      <c r="NWB72" s="36"/>
      <c r="NWC72" s="36"/>
      <c r="NWD72" s="36"/>
      <c r="NWE72" s="36"/>
      <c r="NWF72" s="36"/>
      <c r="NWG72" s="36"/>
      <c r="NWH72" s="36"/>
      <c r="NWI72" s="36"/>
      <c r="NWJ72" s="36"/>
      <c r="NWK72" s="36"/>
      <c r="NWL72" s="36"/>
      <c r="NWM72" s="36"/>
      <c r="NWN72" s="36"/>
      <c r="NWO72" s="36"/>
      <c r="NWP72" s="36"/>
      <c r="NWQ72" s="36"/>
      <c r="NWR72" s="36"/>
      <c r="NWS72" s="36"/>
      <c r="NWT72" s="36"/>
      <c r="NWU72" s="36"/>
      <c r="NWV72" s="36"/>
      <c r="NWW72" s="36"/>
      <c r="NWX72" s="36"/>
      <c r="NWY72" s="36"/>
      <c r="NWZ72" s="36"/>
      <c r="NXA72" s="36"/>
      <c r="NXB72" s="36"/>
      <c r="NXC72" s="36"/>
      <c r="NXD72" s="36"/>
      <c r="NXE72" s="36"/>
      <c r="NXF72" s="36"/>
      <c r="NXG72" s="36"/>
      <c r="NXH72" s="36"/>
      <c r="NXI72" s="36"/>
      <c r="NXJ72" s="36"/>
      <c r="NXK72" s="36"/>
      <c r="NXL72" s="36"/>
      <c r="NXM72" s="36"/>
      <c r="NXN72" s="36"/>
      <c r="NXO72" s="36"/>
      <c r="NXP72" s="36"/>
      <c r="NXQ72" s="36"/>
      <c r="NXR72" s="36"/>
      <c r="NXS72" s="36"/>
      <c r="NXT72" s="36"/>
      <c r="NXU72" s="36"/>
      <c r="NXV72" s="36"/>
      <c r="NXW72" s="36"/>
      <c r="NXX72" s="36"/>
      <c r="NXY72" s="36"/>
      <c r="NXZ72" s="36"/>
      <c r="NYA72" s="36"/>
      <c r="NYB72" s="36"/>
      <c r="NYC72" s="36"/>
      <c r="NYD72" s="36"/>
      <c r="NYE72" s="36"/>
      <c r="NYF72" s="36"/>
      <c r="NYG72" s="36"/>
      <c r="NYH72" s="36"/>
      <c r="NYI72" s="36"/>
      <c r="NYJ72" s="36"/>
      <c r="NYK72" s="36"/>
      <c r="NYL72" s="36"/>
      <c r="NYM72" s="36"/>
      <c r="NYN72" s="36"/>
      <c r="NYO72" s="36"/>
      <c r="NYP72" s="36"/>
      <c r="NYQ72" s="36"/>
      <c r="NYR72" s="36"/>
      <c r="NYS72" s="36"/>
      <c r="NYT72" s="36"/>
      <c r="NYU72" s="36"/>
      <c r="NYV72" s="36"/>
      <c r="NYW72" s="36"/>
      <c r="NYX72" s="36"/>
      <c r="NYY72" s="36"/>
      <c r="NYZ72" s="36"/>
      <c r="NZA72" s="36"/>
      <c r="NZB72" s="36"/>
      <c r="NZC72" s="36"/>
      <c r="NZD72" s="36"/>
      <c r="NZE72" s="36"/>
      <c r="NZF72" s="36"/>
      <c r="NZG72" s="36"/>
      <c r="NZH72" s="36"/>
      <c r="NZI72" s="36"/>
      <c r="NZJ72" s="36"/>
      <c r="NZK72" s="36"/>
      <c r="NZL72" s="36"/>
      <c r="NZM72" s="36"/>
      <c r="NZN72" s="36"/>
      <c r="NZO72" s="36"/>
      <c r="NZP72" s="36"/>
      <c r="NZQ72" s="36"/>
      <c r="NZR72" s="36"/>
      <c r="NZS72" s="36"/>
      <c r="NZT72" s="36"/>
      <c r="NZU72" s="36"/>
      <c r="NZV72" s="36"/>
      <c r="NZW72" s="36"/>
      <c r="NZX72" s="36"/>
      <c r="NZY72" s="36"/>
      <c r="NZZ72" s="36"/>
      <c r="OAA72" s="36"/>
      <c r="OAB72" s="36"/>
      <c r="OAC72" s="36"/>
      <c r="OAD72" s="36"/>
      <c r="OAE72" s="36"/>
      <c r="OAF72" s="36"/>
      <c r="OAG72" s="36"/>
      <c r="OAH72" s="36"/>
      <c r="OAI72" s="36"/>
      <c r="OAJ72" s="36"/>
      <c r="OAK72" s="36"/>
      <c r="OAL72" s="36"/>
      <c r="OAM72" s="36"/>
      <c r="OAN72" s="36"/>
      <c r="OAO72" s="36"/>
      <c r="OAP72" s="36"/>
      <c r="OAQ72" s="36"/>
      <c r="OAR72" s="36"/>
      <c r="OAS72" s="36"/>
      <c r="OAT72" s="36"/>
      <c r="OAU72" s="36"/>
      <c r="OAV72" s="36"/>
      <c r="OAW72" s="36"/>
      <c r="OAX72" s="36"/>
      <c r="OAY72" s="36"/>
      <c r="OAZ72" s="36"/>
      <c r="OBA72" s="36"/>
      <c r="OBB72" s="36"/>
      <c r="OBC72" s="36"/>
      <c r="OBD72" s="36"/>
      <c r="OBE72" s="36"/>
      <c r="OBF72" s="36"/>
      <c r="OBG72" s="36"/>
      <c r="OBH72" s="36"/>
      <c r="OBI72" s="36"/>
      <c r="OBJ72" s="36"/>
      <c r="OBK72" s="36"/>
      <c r="OBL72" s="36"/>
      <c r="OBM72" s="36"/>
      <c r="OBN72" s="36"/>
      <c r="OBO72" s="36"/>
      <c r="OBP72" s="36"/>
      <c r="OBQ72" s="36"/>
      <c r="OBR72" s="36"/>
      <c r="OBS72" s="36"/>
      <c r="OBT72" s="36"/>
      <c r="OBU72" s="36"/>
      <c r="OBV72" s="36"/>
      <c r="OBW72" s="36"/>
      <c r="OBX72" s="36"/>
      <c r="OBY72" s="36"/>
      <c r="OBZ72" s="36"/>
      <c r="OCA72" s="36"/>
      <c r="OCB72" s="36"/>
      <c r="OCC72" s="36"/>
      <c r="OCD72" s="36"/>
      <c r="OCE72" s="36"/>
      <c r="OCF72" s="36"/>
      <c r="OCG72" s="36"/>
      <c r="OCH72" s="36"/>
      <c r="OCI72" s="36"/>
      <c r="OCJ72" s="36"/>
      <c r="OCK72" s="36"/>
      <c r="OCL72" s="36"/>
      <c r="OCM72" s="36"/>
      <c r="OCN72" s="36"/>
      <c r="OCO72" s="36"/>
      <c r="OCP72" s="36"/>
      <c r="OCQ72" s="36"/>
      <c r="OCR72" s="36"/>
      <c r="OCS72" s="36"/>
      <c r="OCT72" s="36"/>
      <c r="OCU72" s="36"/>
      <c r="OCV72" s="36"/>
      <c r="OCW72" s="36"/>
      <c r="OCX72" s="36"/>
      <c r="OCY72" s="36"/>
      <c r="OCZ72" s="36"/>
      <c r="ODA72" s="36"/>
      <c r="ODB72" s="36"/>
      <c r="ODC72" s="36"/>
      <c r="ODD72" s="36"/>
      <c r="ODE72" s="36"/>
      <c r="ODF72" s="36"/>
      <c r="ODG72" s="36"/>
      <c r="ODH72" s="36"/>
      <c r="ODI72" s="36"/>
      <c r="ODJ72" s="36"/>
      <c r="ODK72" s="36"/>
      <c r="ODL72" s="36"/>
      <c r="ODM72" s="36"/>
      <c r="ODN72" s="36"/>
      <c r="ODO72" s="36"/>
      <c r="ODP72" s="36"/>
      <c r="ODQ72" s="36"/>
      <c r="ODR72" s="36"/>
      <c r="ODS72" s="36"/>
      <c r="ODT72" s="36"/>
      <c r="ODU72" s="36"/>
      <c r="ODV72" s="36"/>
      <c r="ODW72" s="36"/>
      <c r="ODX72" s="36"/>
      <c r="ODY72" s="36"/>
      <c r="ODZ72" s="36"/>
      <c r="OEA72" s="36"/>
      <c r="OEB72" s="36"/>
      <c r="OEC72" s="36"/>
      <c r="OED72" s="36"/>
      <c r="OEE72" s="36"/>
      <c r="OEF72" s="36"/>
      <c r="OEG72" s="36"/>
      <c r="OEH72" s="36"/>
      <c r="OEI72" s="36"/>
      <c r="OEJ72" s="36"/>
      <c r="OEK72" s="36"/>
      <c r="OEL72" s="36"/>
      <c r="OEM72" s="36"/>
      <c r="OEN72" s="36"/>
      <c r="OEO72" s="36"/>
      <c r="OEP72" s="36"/>
      <c r="OEQ72" s="36"/>
      <c r="OER72" s="36"/>
      <c r="OES72" s="36"/>
      <c r="OET72" s="36"/>
      <c r="OEU72" s="36"/>
      <c r="OEV72" s="36"/>
      <c r="OEW72" s="36"/>
      <c r="OEX72" s="36"/>
      <c r="OEY72" s="36"/>
      <c r="OEZ72" s="36"/>
      <c r="OFA72" s="36"/>
      <c r="OFB72" s="36"/>
      <c r="OFC72" s="36"/>
      <c r="OFD72" s="36"/>
      <c r="OFE72" s="36"/>
      <c r="OFF72" s="36"/>
      <c r="OFG72" s="36"/>
      <c r="OFH72" s="36"/>
      <c r="OFI72" s="36"/>
      <c r="OFJ72" s="36"/>
      <c r="OFK72" s="36"/>
      <c r="OFL72" s="36"/>
      <c r="OFM72" s="36"/>
      <c r="OFN72" s="36"/>
      <c r="OFO72" s="36"/>
      <c r="OFP72" s="36"/>
      <c r="OFQ72" s="36"/>
      <c r="OFR72" s="36"/>
      <c r="OFS72" s="36"/>
      <c r="OFT72" s="36"/>
      <c r="OFU72" s="36"/>
      <c r="OFV72" s="36"/>
      <c r="OFW72" s="36"/>
      <c r="OFX72" s="36"/>
      <c r="OFY72" s="36"/>
      <c r="OFZ72" s="36"/>
      <c r="OGA72" s="36"/>
      <c r="OGB72" s="36"/>
      <c r="OGC72" s="36"/>
      <c r="OGD72" s="36"/>
      <c r="OGE72" s="36"/>
      <c r="OGF72" s="36"/>
      <c r="OGG72" s="36"/>
      <c r="OGH72" s="36"/>
      <c r="OGI72" s="36"/>
      <c r="OGJ72" s="36"/>
      <c r="OGK72" s="36"/>
      <c r="OGL72" s="36"/>
      <c r="OGM72" s="36"/>
      <c r="OGN72" s="36"/>
      <c r="OGO72" s="36"/>
      <c r="OGP72" s="36"/>
      <c r="OGQ72" s="36"/>
      <c r="OGR72" s="36"/>
      <c r="OGS72" s="36"/>
      <c r="OGT72" s="36"/>
      <c r="OGU72" s="36"/>
      <c r="OGV72" s="36"/>
      <c r="OGW72" s="36"/>
      <c r="OGX72" s="36"/>
      <c r="OGY72" s="36"/>
      <c r="OGZ72" s="36"/>
      <c r="OHA72" s="36"/>
      <c r="OHB72" s="36"/>
      <c r="OHC72" s="36"/>
      <c r="OHD72" s="36"/>
      <c r="OHE72" s="36"/>
      <c r="OHF72" s="36"/>
      <c r="OHG72" s="36"/>
      <c r="OHH72" s="36"/>
      <c r="OHI72" s="36"/>
      <c r="OHJ72" s="36"/>
      <c r="OHK72" s="36"/>
      <c r="OHL72" s="36"/>
      <c r="OHM72" s="36"/>
      <c r="OHN72" s="36"/>
      <c r="OHO72" s="36"/>
      <c r="OHP72" s="36"/>
      <c r="OHQ72" s="36"/>
      <c r="OHR72" s="36"/>
      <c r="OHS72" s="36"/>
      <c r="OHT72" s="36"/>
      <c r="OHU72" s="36"/>
      <c r="OHV72" s="36"/>
      <c r="OHW72" s="36"/>
      <c r="OHX72" s="36"/>
      <c r="OHY72" s="36"/>
      <c r="OHZ72" s="36"/>
      <c r="OIA72" s="36"/>
      <c r="OIB72" s="36"/>
      <c r="OIC72" s="36"/>
      <c r="OID72" s="36"/>
      <c r="OIE72" s="36"/>
      <c r="OIF72" s="36"/>
      <c r="OIG72" s="36"/>
      <c r="OIH72" s="36"/>
      <c r="OII72" s="36"/>
      <c r="OIJ72" s="36"/>
      <c r="OIK72" s="36"/>
      <c r="OIL72" s="36"/>
      <c r="OIM72" s="36"/>
      <c r="OIN72" s="36"/>
      <c r="OIO72" s="36"/>
      <c r="OIP72" s="36"/>
      <c r="OIQ72" s="36"/>
      <c r="OIR72" s="36"/>
      <c r="OIS72" s="36"/>
      <c r="OIT72" s="36"/>
      <c r="OIU72" s="36"/>
      <c r="OIV72" s="36"/>
      <c r="OIW72" s="36"/>
      <c r="OIX72" s="36"/>
      <c r="OIY72" s="36"/>
      <c r="OIZ72" s="36"/>
      <c r="OJA72" s="36"/>
      <c r="OJB72" s="36"/>
      <c r="OJC72" s="36"/>
      <c r="OJD72" s="36"/>
      <c r="OJE72" s="36"/>
      <c r="OJF72" s="36"/>
      <c r="OJG72" s="36"/>
      <c r="OJH72" s="36"/>
      <c r="OJI72" s="36"/>
      <c r="OJJ72" s="36"/>
      <c r="OJK72" s="36"/>
      <c r="OJL72" s="36"/>
      <c r="OJM72" s="36"/>
      <c r="OJN72" s="36"/>
      <c r="OJO72" s="36"/>
      <c r="OJP72" s="36"/>
      <c r="OJQ72" s="36"/>
      <c r="OJR72" s="36"/>
      <c r="OJS72" s="36"/>
      <c r="OJT72" s="36"/>
      <c r="OJU72" s="36"/>
      <c r="OJV72" s="36"/>
      <c r="OJW72" s="36"/>
      <c r="OJX72" s="36"/>
      <c r="OJY72" s="36"/>
      <c r="OJZ72" s="36"/>
      <c r="OKA72" s="36"/>
      <c r="OKB72" s="36"/>
      <c r="OKC72" s="36"/>
      <c r="OKD72" s="36"/>
      <c r="OKE72" s="36"/>
      <c r="OKF72" s="36"/>
      <c r="OKG72" s="36"/>
      <c r="OKH72" s="36"/>
      <c r="OKI72" s="36"/>
      <c r="OKJ72" s="36"/>
      <c r="OKK72" s="36"/>
      <c r="OKL72" s="36"/>
      <c r="OKM72" s="36"/>
      <c r="OKN72" s="36"/>
      <c r="OKO72" s="36"/>
      <c r="OKP72" s="36"/>
      <c r="OKQ72" s="36"/>
      <c r="OKR72" s="36"/>
      <c r="OKS72" s="36"/>
      <c r="OKT72" s="36"/>
      <c r="OKU72" s="36"/>
      <c r="OKV72" s="36"/>
      <c r="OKW72" s="36"/>
      <c r="OKX72" s="36"/>
      <c r="OKY72" s="36"/>
      <c r="OKZ72" s="36"/>
      <c r="OLA72" s="36"/>
      <c r="OLB72" s="36"/>
      <c r="OLC72" s="36"/>
      <c r="OLD72" s="36"/>
      <c r="OLE72" s="36"/>
      <c r="OLF72" s="36"/>
      <c r="OLG72" s="36"/>
      <c r="OLH72" s="36"/>
      <c r="OLI72" s="36"/>
      <c r="OLJ72" s="36"/>
      <c r="OLK72" s="36"/>
      <c r="OLL72" s="36"/>
      <c r="OLM72" s="36"/>
      <c r="OLN72" s="36"/>
      <c r="OLO72" s="36"/>
      <c r="OLP72" s="36"/>
      <c r="OLQ72" s="36"/>
      <c r="OLR72" s="36"/>
      <c r="OLS72" s="36"/>
      <c r="OLT72" s="36"/>
      <c r="OLU72" s="36"/>
      <c r="OLV72" s="36"/>
      <c r="OLW72" s="36"/>
      <c r="OLX72" s="36"/>
      <c r="OLY72" s="36"/>
      <c r="OLZ72" s="36"/>
      <c r="OMA72" s="36"/>
      <c r="OMB72" s="36"/>
      <c r="OMC72" s="36"/>
      <c r="OMD72" s="36"/>
      <c r="OME72" s="36"/>
      <c r="OMF72" s="36"/>
      <c r="OMG72" s="36"/>
      <c r="OMH72" s="36"/>
      <c r="OMI72" s="36"/>
      <c r="OMJ72" s="36"/>
      <c r="OMK72" s="36"/>
      <c r="OML72" s="36"/>
      <c r="OMM72" s="36"/>
      <c r="OMN72" s="36"/>
      <c r="OMO72" s="36"/>
      <c r="OMP72" s="36"/>
      <c r="OMQ72" s="36"/>
      <c r="OMR72" s="36"/>
      <c r="OMS72" s="36"/>
      <c r="OMT72" s="36"/>
      <c r="OMU72" s="36"/>
      <c r="OMV72" s="36"/>
      <c r="OMW72" s="36"/>
      <c r="OMX72" s="36"/>
      <c r="OMY72" s="36"/>
      <c r="OMZ72" s="36"/>
      <c r="ONA72" s="36"/>
      <c r="ONB72" s="36"/>
      <c r="ONC72" s="36"/>
      <c r="OND72" s="36"/>
      <c r="ONE72" s="36"/>
      <c r="ONF72" s="36"/>
      <c r="ONG72" s="36"/>
      <c r="ONH72" s="36"/>
      <c r="ONI72" s="36"/>
      <c r="ONJ72" s="36"/>
      <c r="ONK72" s="36"/>
      <c r="ONL72" s="36"/>
      <c r="ONM72" s="36"/>
      <c r="ONN72" s="36"/>
      <c r="ONO72" s="36"/>
      <c r="ONP72" s="36"/>
      <c r="ONQ72" s="36"/>
      <c r="ONR72" s="36"/>
      <c r="ONS72" s="36"/>
      <c r="ONT72" s="36"/>
      <c r="ONU72" s="36"/>
      <c r="ONV72" s="36"/>
      <c r="ONW72" s="36"/>
      <c r="ONX72" s="36"/>
      <c r="ONY72" s="36"/>
      <c r="ONZ72" s="36"/>
      <c r="OOA72" s="36"/>
      <c r="OOB72" s="36"/>
      <c r="OOC72" s="36"/>
      <c r="OOD72" s="36"/>
      <c r="OOE72" s="36"/>
      <c r="OOF72" s="36"/>
      <c r="OOG72" s="36"/>
      <c r="OOH72" s="36"/>
      <c r="OOI72" s="36"/>
      <c r="OOJ72" s="36"/>
      <c r="OOK72" s="36"/>
      <c r="OOL72" s="36"/>
      <c r="OOM72" s="36"/>
      <c r="OON72" s="36"/>
      <c r="OOO72" s="36"/>
      <c r="OOP72" s="36"/>
      <c r="OOQ72" s="36"/>
      <c r="OOR72" s="36"/>
      <c r="OOS72" s="36"/>
      <c r="OOT72" s="36"/>
      <c r="OOU72" s="36"/>
      <c r="OOV72" s="36"/>
      <c r="OOW72" s="36"/>
      <c r="OOX72" s="36"/>
      <c r="OOY72" s="36"/>
      <c r="OOZ72" s="36"/>
      <c r="OPA72" s="36"/>
      <c r="OPB72" s="36"/>
      <c r="OPC72" s="36"/>
      <c r="OPD72" s="36"/>
      <c r="OPE72" s="36"/>
      <c r="OPF72" s="36"/>
      <c r="OPG72" s="36"/>
      <c r="OPH72" s="36"/>
      <c r="OPI72" s="36"/>
      <c r="OPJ72" s="36"/>
      <c r="OPK72" s="36"/>
      <c r="OPL72" s="36"/>
      <c r="OPM72" s="36"/>
      <c r="OPN72" s="36"/>
      <c r="OPO72" s="36"/>
      <c r="OPP72" s="36"/>
      <c r="OPQ72" s="36"/>
      <c r="OPR72" s="36"/>
      <c r="OPS72" s="36"/>
      <c r="OPT72" s="36"/>
      <c r="OPU72" s="36"/>
      <c r="OPV72" s="36"/>
      <c r="OPW72" s="36"/>
      <c r="OPX72" s="36"/>
      <c r="OPY72" s="36"/>
      <c r="OPZ72" s="36"/>
      <c r="OQA72" s="36"/>
      <c r="OQB72" s="36"/>
      <c r="OQC72" s="36"/>
      <c r="OQD72" s="36"/>
      <c r="OQE72" s="36"/>
      <c r="OQF72" s="36"/>
      <c r="OQG72" s="36"/>
      <c r="OQH72" s="36"/>
      <c r="OQI72" s="36"/>
      <c r="OQJ72" s="36"/>
      <c r="OQK72" s="36"/>
      <c r="OQL72" s="36"/>
      <c r="OQM72" s="36"/>
      <c r="OQN72" s="36"/>
      <c r="OQO72" s="36"/>
      <c r="OQP72" s="36"/>
      <c r="OQQ72" s="36"/>
      <c r="OQR72" s="36"/>
      <c r="OQS72" s="36"/>
      <c r="OQT72" s="36"/>
      <c r="OQU72" s="36"/>
      <c r="OQV72" s="36"/>
      <c r="OQW72" s="36"/>
      <c r="OQX72" s="36"/>
      <c r="OQY72" s="36"/>
      <c r="OQZ72" s="36"/>
      <c r="ORA72" s="36"/>
      <c r="ORB72" s="36"/>
      <c r="ORC72" s="36"/>
      <c r="ORD72" s="36"/>
      <c r="ORE72" s="36"/>
      <c r="ORF72" s="36"/>
      <c r="ORG72" s="36"/>
      <c r="ORH72" s="36"/>
      <c r="ORI72" s="36"/>
      <c r="ORJ72" s="36"/>
      <c r="ORK72" s="36"/>
      <c r="ORL72" s="36"/>
      <c r="ORM72" s="36"/>
      <c r="ORN72" s="36"/>
      <c r="ORO72" s="36"/>
      <c r="ORP72" s="36"/>
      <c r="ORQ72" s="36"/>
      <c r="ORR72" s="36"/>
      <c r="ORS72" s="36"/>
      <c r="ORT72" s="36"/>
      <c r="ORU72" s="36"/>
      <c r="ORV72" s="36"/>
      <c r="ORW72" s="36"/>
      <c r="ORX72" s="36"/>
      <c r="ORY72" s="36"/>
      <c r="ORZ72" s="36"/>
      <c r="OSA72" s="36"/>
      <c r="OSB72" s="36"/>
      <c r="OSC72" s="36"/>
      <c r="OSD72" s="36"/>
      <c r="OSE72" s="36"/>
      <c r="OSF72" s="36"/>
      <c r="OSG72" s="36"/>
      <c r="OSH72" s="36"/>
      <c r="OSI72" s="36"/>
      <c r="OSJ72" s="36"/>
      <c r="OSK72" s="36"/>
      <c r="OSL72" s="36"/>
      <c r="OSM72" s="36"/>
      <c r="OSN72" s="36"/>
      <c r="OSO72" s="36"/>
      <c r="OSP72" s="36"/>
      <c r="OSQ72" s="36"/>
      <c r="OSR72" s="36"/>
      <c r="OSS72" s="36"/>
      <c r="OST72" s="36"/>
      <c r="OSU72" s="36"/>
      <c r="OSV72" s="36"/>
      <c r="OSW72" s="36"/>
      <c r="OSX72" s="36"/>
      <c r="OSY72" s="36"/>
      <c r="OSZ72" s="36"/>
      <c r="OTA72" s="36"/>
      <c r="OTB72" s="36"/>
      <c r="OTC72" s="36"/>
      <c r="OTD72" s="36"/>
      <c r="OTE72" s="36"/>
      <c r="OTF72" s="36"/>
      <c r="OTG72" s="36"/>
      <c r="OTH72" s="36"/>
      <c r="OTI72" s="36"/>
      <c r="OTJ72" s="36"/>
      <c r="OTK72" s="36"/>
      <c r="OTL72" s="36"/>
      <c r="OTM72" s="36"/>
      <c r="OTN72" s="36"/>
      <c r="OTO72" s="36"/>
      <c r="OTP72" s="36"/>
      <c r="OTQ72" s="36"/>
      <c r="OTR72" s="36"/>
      <c r="OTS72" s="36"/>
      <c r="OTT72" s="36"/>
      <c r="OTU72" s="36"/>
      <c r="OTV72" s="36"/>
      <c r="OTW72" s="36"/>
      <c r="OTX72" s="36"/>
      <c r="OTY72" s="36"/>
      <c r="OTZ72" s="36"/>
      <c r="OUA72" s="36"/>
      <c r="OUB72" s="36"/>
      <c r="OUC72" s="36"/>
      <c r="OUD72" s="36"/>
      <c r="OUE72" s="36"/>
      <c r="OUF72" s="36"/>
      <c r="OUG72" s="36"/>
      <c r="OUH72" s="36"/>
      <c r="OUI72" s="36"/>
      <c r="OUJ72" s="36"/>
      <c r="OUK72" s="36"/>
      <c r="OUL72" s="36"/>
      <c r="OUM72" s="36"/>
      <c r="OUN72" s="36"/>
      <c r="OUO72" s="36"/>
      <c r="OUP72" s="36"/>
      <c r="OUQ72" s="36"/>
      <c r="OUR72" s="36"/>
      <c r="OUS72" s="36"/>
      <c r="OUT72" s="36"/>
      <c r="OUU72" s="36"/>
      <c r="OUV72" s="36"/>
      <c r="OUW72" s="36"/>
      <c r="OUX72" s="36"/>
      <c r="OUY72" s="36"/>
      <c r="OUZ72" s="36"/>
      <c r="OVA72" s="36"/>
      <c r="OVB72" s="36"/>
      <c r="OVC72" s="36"/>
      <c r="OVD72" s="36"/>
      <c r="OVE72" s="36"/>
      <c r="OVF72" s="36"/>
      <c r="OVG72" s="36"/>
      <c r="OVH72" s="36"/>
      <c r="OVI72" s="36"/>
      <c r="OVJ72" s="36"/>
      <c r="OVK72" s="36"/>
      <c r="OVL72" s="36"/>
      <c r="OVM72" s="36"/>
      <c r="OVN72" s="36"/>
      <c r="OVO72" s="36"/>
      <c r="OVP72" s="36"/>
      <c r="OVQ72" s="36"/>
      <c r="OVR72" s="36"/>
      <c r="OVS72" s="36"/>
      <c r="OVT72" s="36"/>
      <c r="OVU72" s="36"/>
      <c r="OVV72" s="36"/>
      <c r="OVW72" s="36"/>
      <c r="OVX72" s="36"/>
      <c r="OVY72" s="36"/>
      <c r="OVZ72" s="36"/>
      <c r="OWA72" s="36"/>
      <c r="OWB72" s="36"/>
      <c r="OWC72" s="36"/>
      <c r="OWD72" s="36"/>
      <c r="OWE72" s="36"/>
      <c r="OWF72" s="36"/>
      <c r="OWG72" s="36"/>
      <c r="OWH72" s="36"/>
      <c r="OWI72" s="36"/>
      <c r="OWJ72" s="36"/>
      <c r="OWK72" s="36"/>
      <c r="OWL72" s="36"/>
      <c r="OWM72" s="36"/>
      <c r="OWN72" s="36"/>
      <c r="OWO72" s="36"/>
      <c r="OWP72" s="36"/>
      <c r="OWQ72" s="36"/>
      <c r="OWR72" s="36"/>
      <c r="OWS72" s="36"/>
      <c r="OWT72" s="36"/>
      <c r="OWU72" s="36"/>
      <c r="OWV72" s="36"/>
      <c r="OWW72" s="36"/>
      <c r="OWX72" s="36"/>
      <c r="OWY72" s="36"/>
      <c r="OWZ72" s="36"/>
      <c r="OXA72" s="36"/>
      <c r="OXB72" s="36"/>
      <c r="OXC72" s="36"/>
      <c r="OXD72" s="36"/>
      <c r="OXE72" s="36"/>
      <c r="OXF72" s="36"/>
      <c r="OXG72" s="36"/>
      <c r="OXH72" s="36"/>
      <c r="OXI72" s="36"/>
      <c r="OXJ72" s="36"/>
      <c r="OXK72" s="36"/>
      <c r="OXL72" s="36"/>
      <c r="OXM72" s="36"/>
      <c r="OXN72" s="36"/>
      <c r="OXO72" s="36"/>
      <c r="OXP72" s="36"/>
      <c r="OXQ72" s="36"/>
      <c r="OXR72" s="36"/>
      <c r="OXS72" s="36"/>
      <c r="OXT72" s="36"/>
      <c r="OXU72" s="36"/>
      <c r="OXV72" s="36"/>
      <c r="OXW72" s="36"/>
      <c r="OXX72" s="36"/>
      <c r="OXY72" s="36"/>
      <c r="OXZ72" s="36"/>
      <c r="OYA72" s="36"/>
      <c r="OYB72" s="36"/>
      <c r="OYC72" s="36"/>
      <c r="OYD72" s="36"/>
      <c r="OYE72" s="36"/>
      <c r="OYF72" s="36"/>
      <c r="OYG72" s="36"/>
      <c r="OYH72" s="36"/>
      <c r="OYI72" s="36"/>
      <c r="OYJ72" s="36"/>
      <c r="OYK72" s="36"/>
      <c r="OYL72" s="36"/>
      <c r="OYM72" s="36"/>
      <c r="OYN72" s="36"/>
      <c r="OYO72" s="36"/>
      <c r="OYP72" s="36"/>
      <c r="OYQ72" s="36"/>
      <c r="OYR72" s="36"/>
      <c r="OYS72" s="36"/>
      <c r="OYT72" s="36"/>
      <c r="OYU72" s="36"/>
      <c r="OYV72" s="36"/>
      <c r="OYW72" s="36"/>
      <c r="OYX72" s="36"/>
      <c r="OYY72" s="36"/>
      <c r="OYZ72" s="36"/>
      <c r="OZA72" s="36"/>
      <c r="OZB72" s="36"/>
      <c r="OZC72" s="36"/>
      <c r="OZD72" s="36"/>
      <c r="OZE72" s="36"/>
      <c r="OZF72" s="36"/>
      <c r="OZG72" s="36"/>
      <c r="OZH72" s="36"/>
      <c r="OZI72" s="36"/>
      <c r="OZJ72" s="36"/>
      <c r="OZK72" s="36"/>
      <c r="OZL72" s="36"/>
      <c r="OZM72" s="36"/>
      <c r="OZN72" s="36"/>
      <c r="OZO72" s="36"/>
      <c r="OZP72" s="36"/>
      <c r="OZQ72" s="36"/>
      <c r="OZR72" s="36"/>
      <c r="OZS72" s="36"/>
      <c r="OZT72" s="36"/>
      <c r="OZU72" s="36"/>
      <c r="OZV72" s="36"/>
      <c r="OZW72" s="36"/>
      <c r="OZX72" s="36"/>
      <c r="OZY72" s="36"/>
      <c r="OZZ72" s="36"/>
      <c r="PAA72" s="36"/>
      <c r="PAB72" s="36"/>
      <c r="PAC72" s="36"/>
      <c r="PAD72" s="36"/>
      <c r="PAE72" s="36"/>
      <c r="PAF72" s="36"/>
      <c r="PAG72" s="36"/>
      <c r="PAH72" s="36"/>
      <c r="PAI72" s="36"/>
      <c r="PAJ72" s="36"/>
      <c r="PAK72" s="36"/>
      <c r="PAL72" s="36"/>
      <c r="PAM72" s="36"/>
      <c r="PAN72" s="36"/>
      <c r="PAO72" s="36"/>
      <c r="PAP72" s="36"/>
      <c r="PAQ72" s="36"/>
      <c r="PAR72" s="36"/>
      <c r="PAS72" s="36"/>
      <c r="PAT72" s="36"/>
      <c r="PAU72" s="36"/>
      <c r="PAV72" s="36"/>
      <c r="PAW72" s="36"/>
      <c r="PAX72" s="36"/>
      <c r="PAY72" s="36"/>
      <c r="PAZ72" s="36"/>
      <c r="PBA72" s="36"/>
      <c r="PBB72" s="36"/>
      <c r="PBC72" s="36"/>
      <c r="PBD72" s="36"/>
      <c r="PBE72" s="36"/>
      <c r="PBF72" s="36"/>
      <c r="PBG72" s="36"/>
      <c r="PBH72" s="36"/>
      <c r="PBI72" s="36"/>
      <c r="PBJ72" s="36"/>
      <c r="PBK72" s="36"/>
      <c r="PBL72" s="36"/>
      <c r="PBM72" s="36"/>
      <c r="PBN72" s="36"/>
      <c r="PBO72" s="36"/>
      <c r="PBP72" s="36"/>
      <c r="PBQ72" s="36"/>
      <c r="PBR72" s="36"/>
      <c r="PBS72" s="36"/>
      <c r="PBT72" s="36"/>
      <c r="PBU72" s="36"/>
      <c r="PBV72" s="36"/>
      <c r="PBW72" s="36"/>
      <c r="PBX72" s="36"/>
      <c r="PBY72" s="36"/>
      <c r="PBZ72" s="36"/>
      <c r="PCA72" s="36"/>
      <c r="PCB72" s="36"/>
      <c r="PCC72" s="36"/>
      <c r="PCD72" s="36"/>
      <c r="PCE72" s="36"/>
      <c r="PCF72" s="36"/>
      <c r="PCG72" s="36"/>
      <c r="PCH72" s="36"/>
      <c r="PCI72" s="36"/>
      <c r="PCJ72" s="36"/>
      <c r="PCK72" s="36"/>
      <c r="PCL72" s="36"/>
      <c r="PCM72" s="36"/>
      <c r="PCN72" s="36"/>
      <c r="PCO72" s="36"/>
      <c r="PCP72" s="36"/>
      <c r="PCQ72" s="36"/>
      <c r="PCR72" s="36"/>
      <c r="PCS72" s="36"/>
      <c r="PCT72" s="36"/>
      <c r="PCU72" s="36"/>
      <c r="PCV72" s="36"/>
      <c r="PCW72" s="36"/>
      <c r="PCX72" s="36"/>
      <c r="PCY72" s="36"/>
      <c r="PCZ72" s="36"/>
      <c r="PDA72" s="36"/>
      <c r="PDB72" s="36"/>
      <c r="PDC72" s="36"/>
      <c r="PDD72" s="36"/>
      <c r="PDE72" s="36"/>
      <c r="PDF72" s="36"/>
      <c r="PDG72" s="36"/>
      <c r="PDH72" s="36"/>
      <c r="PDI72" s="36"/>
      <c r="PDJ72" s="36"/>
      <c r="PDK72" s="36"/>
      <c r="PDL72" s="36"/>
      <c r="PDM72" s="36"/>
      <c r="PDN72" s="36"/>
      <c r="PDO72" s="36"/>
      <c r="PDP72" s="36"/>
      <c r="PDQ72" s="36"/>
      <c r="PDR72" s="36"/>
      <c r="PDS72" s="36"/>
      <c r="PDT72" s="36"/>
      <c r="PDU72" s="36"/>
      <c r="PDV72" s="36"/>
      <c r="PDW72" s="36"/>
      <c r="PDX72" s="36"/>
      <c r="PDY72" s="36"/>
      <c r="PDZ72" s="36"/>
      <c r="PEA72" s="36"/>
      <c r="PEB72" s="36"/>
      <c r="PEC72" s="36"/>
      <c r="PED72" s="36"/>
      <c r="PEE72" s="36"/>
      <c r="PEF72" s="36"/>
      <c r="PEG72" s="36"/>
      <c r="PEH72" s="36"/>
      <c r="PEI72" s="36"/>
      <c r="PEJ72" s="36"/>
      <c r="PEK72" s="36"/>
      <c r="PEL72" s="36"/>
      <c r="PEM72" s="36"/>
      <c r="PEN72" s="36"/>
      <c r="PEO72" s="36"/>
      <c r="PEP72" s="36"/>
      <c r="PEQ72" s="36"/>
      <c r="PER72" s="36"/>
      <c r="PES72" s="36"/>
      <c r="PET72" s="36"/>
      <c r="PEU72" s="36"/>
      <c r="PEV72" s="36"/>
      <c r="PEW72" s="36"/>
      <c r="PEX72" s="36"/>
      <c r="PEY72" s="36"/>
      <c r="PEZ72" s="36"/>
      <c r="PFA72" s="36"/>
      <c r="PFB72" s="36"/>
      <c r="PFC72" s="36"/>
      <c r="PFD72" s="36"/>
      <c r="PFE72" s="36"/>
      <c r="PFF72" s="36"/>
      <c r="PFG72" s="36"/>
      <c r="PFH72" s="36"/>
      <c r="PFI72" s="36"/>
      <c r="PFJ72" s="36"/>
      <c r="PFK72" s="36"/>
      <c r="PFL72" s="36"/>
      <c r="PFM72" s="36"/>
      <c r="PFN72" s="36"/>
      <c r="PFO72" s="36"/>
      <c r="PFP72" s="36"/>
      <c r="PFQ72" s="36"/>
      <c r="PFR72" s="36"/>
      <c r="PFS72" s="36"/>
      <c r="PFT72" s="36"/>
      <c r="PFU72" s="36"/>
      <c r="PFV72" s="36"/>
      <c r="PFW72" s="36"/>
      <c r="PFX72" s="36"/>
      <c r="PFY72" s="36"/>
      <c r="PFZ72" s="36"/>
      <c r="PGA72" s="36"/>
      <c r="PGB72" s="36"/>
      <c r="PGC72" s="36"/>
      <c r="PGD72" s="36"/>
      <c r="PGE72" s="36"/>
      <c r="PGF72" s="36"/>
      <c r="PGG72" s="36"/>
      <c r="PGH72" s="36"/>
      <c r="PGI72" s="36"/>
      <c r="PGJ72" s="36"/>
      <c r="PGK72" s="36"/>
      <c r="PGL72" s="36"/>
      <c r="PGM72" s="36"/>
      <c r="PGN72" s="36"/>
      <c r="PGO72" s="36"/>
      <c r="PGP72" s="36"/>
      <c r="PGQ72" s="36"/>
      <c r="PGR72" s="36"/>
      <c r="PGS72" s="36"/>
      <c r="PGT72" s="36"/>
      <c r="PGU72" s="36"/>
      <c r="PGV72" s="36"/>
      <c r="PGW72" s="36"/>
      <c r="PGX72" s="36"/>
      <c r="PGY72" s="36"/>
      <c r="PGZ72" s="36"/>
      <c r="PHA72" s="36"/>
      <c r="PHB72" s="36"/>
      <c r="PHC72" s="36"/>
      <c r="PHD72" s="36"/>
      <c r="PHE72" s="36"/>
      <c r="PHF72" s="36"/>
      <c r="PHG72" s="36"/>
      <c r="PHH72" s="36"/>
      <c r="PHI72" s="36"/>
      <c r="PHJ72" s="36"/>
      <c r="PHK72" s="36"/>
      <c r="PHL72" s="36"/>
      <c r="PHM72" s="36"/>
      <c r="PHN72" s="36"/>
      <c r="PHO72" s="36"/>
      <c r="PHP72" s="36"/>
      <c r="PHQ72" s="36"/>
      <c r="PHR72" s="36"/>
      <c r="PHS72" s="36"/>
      <c r="PHT72" s="36"/>
      <c r="PHU72" s="36"/>
      <c r="PHV72" s="36"/>
      <c r="PHW72" s="36"/>
      <c r="PHX72" s="36"/>
      <c r="PHY72" s="36"/>
      <c r="PHZ72" s="36"/>
      <c r="PIA72" s="36"/>
      <c r="PIB72" s="36"/>
      <c r="PIC72" s="36"/>
      <c r="PID72" s="36"/>
      <c r="PIE72" s="36"/>
      <c r="PIF72" s="36"/>
      <c r="PIG72" s="36"/>
      <c r="PIH72" s="36"/>
      <c r="PII72" s="36"/>
      <c r="PIJ72" s="36"/>
      <c r="PIK72" s="36"/>
      <c r="PIL72" s="36"/>
      <c r="PIM72" s="36"/>
      <c r="PIN72" s="36"/>
      <c r="PIO72" s="36"/>
      <c r="PIP72" s="36"/>
      <c r="PIQ72" s="36"/>
      <c r="PIR72" s="36"/>
      <c r="PIS72" s="36"/>
      <c r="PIT72" s="36"/>
      <c r="PIU72" s="36"/>
      <c r="PIV72" s="36"/>
      <c r="PIW72" s="36"/>
      <c r="PIX72" s="36"/>
      <c r="PIY72" s="36"/>
      <c r="PIZ72" s="36"/>
      <c r="PJA72" s="36"/>
      <c r="PJB72" s="36"/>
      <c r="PJC72" s="36"/>
      <c r="PJD72" s="36"/>
      <c r="PJE72" s="36"/>
      <c r="PJF72" s="36"/>
      <c r="PJG72" s="36"/>
      <c r="PJH72" s="36"/>
      <c r="PJI72" s="36"/>
      <c r="PJJ72" s="36"/>
      <c r="PJK72" s="36"/>
      <c r="PJL72" s="36"/>
      <c r="PJM72" s="36"/>
      <c r="PJN72" s="36"/>
      <c r="PJO72" s="36"/>
      <c r="PJP72" s="36"/>
      <c r="PJQ72" s="36"/>
      <c r="PJR72" s="36"/>
      <c r="PJS72" s="36"/>
      <c r="PJT72" s="36"/>
      <c r="PJU72" s="36"/>
      <c r="PJV72" s="36"/>
      <c r="PJW72" s="36"/>
      <c r="PJX72" s="36"/>
      <c r="PJY72" s="36"/>
      <c r="PJZ72" s="36"/>
      <c r="PKA72" s="36"/>
      <c r="PKB72" s="36"/>
      <c r="PKC72" s="36"/>
      <c r="PKD72" s="36"/>
      <c r="PKE72" s="36"/>
      <c r="PKF72" s="36"/>
      <c r="PKG72" s="36"/>
      <c r="PKH72" s="36"/>
      <c r="PKI72" s="36"/>
      <c r="PKJ72" s="36"/>
      <c r="PKK72" s="36"/>
      <c r="PKL72" s="36"/>
      <c r="PKM72" s="36"/>
      <c r="PKN72" s="36"/>
      <c r="PKO72" s="36"/>
      <c r="PKP72" s="36"/>
      <c r="PKQ72" s="36"/>
      <c r="PKR72" s="36"/>
      <c r="PKS72" s="36"/>
      <c r="PKT72" s="36"/>
      <c r="PKU72" s="36"/>
      <c r="PKV72" s="36"/>
      <c r="PKW72" s="36"/>
      <c r="PKX72" s="36"/>
      <c r="PKY72" s="36"/>
      <c r="PKZ72" s="36"/>
      <c r="PLA72" s="36"/>
      <c r="PLB72" s="36"/>
      <c r="PLC72" s="36"/>
      <c r="PLD72" s="36"/>
      <c r="PLE72" s="36"/>
      <c r="PLF72" s="36"/>
      <c r="PLG72" s="36"/>
      <c r="PLH72" s="36"/>
      <c r="PLI72" s="36"/>
      <c r="PLJ72" s="36"/>
      <c r="PLK72" s="36"/>
      <c r="PLL72" s="36"/>
      <c r="PLM72" s="36"/>
      <c r="PLN72" s="36"/>
      <c r="PLO72" s="36"/>
      <c r="PLP72" s="36"/>
      <c r="PLQ72" s="36"/>
      <c r="PLR72" s="36"/>
      <c r="PLS72" s="36"/>
      <c r="PLT72" s="36"/>
      <c r="PLU72" s="36"/>
      <c r="PLV72" s="36"/>
      <c r="PLW72" s="36"/>
      <c r="PLX72" s="36"/>
      <c r="PLY72" s="36"/>
      <c r="PLZ72" s="36"/>
      <c r="PMA72" s="36"/>
      <c r="PMB72" s="36"/>
      <c r="PMC72" s="36"/>
      <c r="PMD72" s="36"/>
      <c r="PME72" s="36"/>
      <c r="PMF72" s="36"/>
      <c r="PMG72" s="36"/>
      <c r="PMH72" s="36"/>
      <c r="PMI72" s="36"/>
      <c r="PMJ72" s="36"/>
      <c r="PMK72" s="36"/>
      <c r="PML72" s="36"/>
      <c r="PMM72" s="36"/>
      <c r="PMN72" s="36"/>
      <c r="PMO72" s="36"/>
      <c r="PMP72" s="36"/>
      <c r="PMQ72" s="36"/>
      <c r="PMR72" s="36"/>
      <c r="PMS72" s="36"/>
      <c r="PMT72" s="36"/>
      <c r="PMU72" s="36"/>
      <c r="PMV72" s="36"/>
      <c r="PMW72" s="36"/>
      <c r="PMX72" s="36"/>
      <c r="PMY72" s="36"/>
      <c r="PMZ72" s="36"/>
      <c r="PNA72" s="36"/>
      <c r="PNB72" s="36"/>
      <c r="PNC72" s="36"/>
      <c r="PND72" s="36"/>
      <c r="PNE72" s="36"/>
      <c r="PNF72" s="36"/>
      <c r="PNG72" s="36"/>
      <c r="PNH72" s="36"/>
      <c r="PNI72" s="36"/>
      <c r="PNJ72" s="36"/>
      <c r="PNK72" s="36"/>
      <c r="PNL72" s="36"/>
      <c r="PNM72" s="36"/>
      <c r="PNN72" s="36"/>
      <c r="PNO72" s="36"/>
      <c r="PNP72" s="36"/>
      <c r="PNQ72" s="36"/>
      <c r="PNR72" s="36"/>
      <c r="PNS72" s="36"/>
      <c r="PNT72" s="36"/>
      <c r="PNU72" s="36"/>
      <c r="PNV72" s="36"/>
      <c r="PNW72" s="36"/>
      <c r="PNX72" s="36"/>
      <c r="PNY72" s="36"/>
      <c r="PNZ72" s="36"/>
      <c r="POA72" s="36"/>
      <c r="POB72" s="36"/>
      <c r="POC72" s="36"/>
      <c r="POD72" s="36"/>
      <c r="POE72" s="36"/>
      <c r="POF72" s="36"/>
      <c r="POG72" s="36"/>
      <c r="POH72" s="36"/>
      <c r="POI72" s="36"/>
      <c r="POJ72" s="36"/>
      <c r="POK72" s="36"/>
      <c r="POL72" s="36"/>
      <c r="POM72" s="36"/>
      <c r="PON72" s="36"/>
      <c r="POO72" s="36"/>
      <c r="POP72" s="36"/>
      <c r="POQ72" s="36"/>
      <c r="POR72" s="36"/>
      <c r="POS72" s="36"/>
      <c r="POT72" s="36"/>
      <c r="POU72" s="36"/>
      <c r="POV72" s="36"/>
      <c r="POW72" s="36"/>
      <c r="POX72" s="36"/>
      <c r="POY72" s="36"/>
      <c r="POZ72" s="36"/>
      <c r="PPA72" s="36"/>
      <c r="PPB72" s="36"/>
      <c r="PPC72" s="36"/>
      <c r="PPD72" s="36"/>
      <c r="PPE72" s="36"/>
      <c r="PPF72" s="36"/>
      <c r="PPG72" s="36"/>
      <c r="PPH72" s="36"/>
      <c r="PPI72" s="36"/>
      <c r="PPJ72" s="36"/>
      <c r="PPK72" s="36"/>
      <c r="PPL72" s="36"/>
      <c r="PPM72" s="36"/>
      <c r="PPN72" s="36"/>
      <c r="PPO72" s="36"/>
      <c r="PPP72" s="36"/>
      <c r="PPQ72" s="36"/>
      <c r="PPR72" s="36"/>
      <c r="PPS72" s="36"/>
      <c r="PPT72" s="36"/>
      <c r="PPU72" s="36"/>
      <c r="PPV72" s="36"/>
      <c r="PPW72" s="36"/>
      <c r="PPX72" s="36"/>
      <c r="PPY72" s="36"/>
      <c r="PPZ72" s="36"/>
      <c r="PQA72" s="36"/>
      <c r="PQB72" s="36"/>
      <c r="PQC72" s="36"/>
      <c r="PQD72" s="36"/>
      <c r="PQE72" s="36"/>
      <c r="PQF72" s="36"/>
      <c r="PQG72" s="36"/>
      <c r="PQH72" s="36"/>
      <c r="PQI72" s="36"/>
      <c r="PQJ72" s="36"/>
      <c r="PQK72" s="36"/>
      <c r="PQL72" s="36"/>
      <c r="PQM72" s="36"/>
      <c r="PQN72" s="36"/>
      <c r="PQO72" s="36"/>
      <c r="PQP72" s="36"/>
      <c r="PQQ72" s="36"/>
      <c r="PQR72" s="36"/>
      <c r="PQS72" s="36"/>
      <c r="PQT72" s="36"/>
      <c r="PQU72" s="36"/>
      <c r="PQV72" s="36"/>
      <c r="PQW72" s="36"/>
      <c r="PQX72" s="36"/>
      <c r="PQY72" s="36"/>
      <c r="PQZ72" s="36"/>
      <c r="PRA72" s="36"/>
      <c r="PRB72" s="36"/>
      <c r="PRC72" s="36"/>
      <c r="PRD72" s="36"/>
      <c r="PRE72" s="36"/>
      <c r="PRF72" s="36"/>
      <c r="PRG72" s="36"/>
      <c r="PRH72" s="36"/>
      <c r="PRI72" s="36"/>
      <c r="PRJ72" s="36"/>
      <c r="PRK72" s="36"/>
      <c r="PRL72" s="36"/>
      <c r="PRM72" s="36"/>
      <c r="PRN72" s="36"/>
      <c r="PRO72" s="36"/>
      <c r="PRP72" s="36"/>
      <c r="PRQ72" s="36"/>
      <c r="PRR72" s="36"/>
      <c r="PRS72" s="36"/>
      <c r="PRT72" s="36"/>
      <c r="PRU72" s="36"/>
      <c r="PRV72" s="36"/>
      <c r="PRW72" s="36"/>
      <c r="PRX72" s="36"/>
      <c r="PRY72" s="36"/>
      <c r="PRZ72" s="36"/>
      <c r="PSA72" s="36"/>
      <c r="PSB72" s="36"/>
      <c r="PSC72" s="36"/>
      <c r="PSD72" s="36"/>
      <c r="PSE72" s="36"/>
      <c r="PSF72" s="36"/>
      <c r="PSG72" s="36"/>
      <c r="PSH72" s="36"/>
      <c r="PSI72" s="36"/>
      <c r="PSJ72" s="36"/>
      <c r="PSK72" s="36"/>
      <c r="PSL72" s="36"/>
      <c r="PSM72" s="36"/>
      <c r="PSN72" s="36"/>
      <c r="PSO72" s="36"/>
      <c r="PSP72" s="36"/>
      <c r="PSQ72" s="36"/>
      <c r="PSR72" s="36"/>
      <c r="PSS72" s="36"/>
      <c r="PST72" s="36"/>
      <c r="PSU72" s="36"/>
      <c r="PSV72" s="36"/>
      <c r="PSW72" s="36"/>
      <c r="PSX72" s="36"/>
      <c r="PSY72" s="36"/>
      <c r="PSZ72" s="36"/>
      <c r="PTA72" s="36"/>
      <c r="PTB72" s="36"/>
      <c r="PTC72" s="36"/>
      <c r="PTD72" s="36"/>
      <c r="PTE72" s="36"/>
      <c r="PTF72" s="36"/>
      <c r="PTG72" s="36"/>
      <c r="PTH72" s="36"/>
      <c r="PTI72" s="36"/>
      <c r="PTJ72" s="36"/>
      <c r="PTK72" s="36"/>
      <c r="PTL72" s="36"/>
      <c r="PTM72" s="36"/>
      <c r="PTN72" s="36"/>
      <c r="PTO72" s="36"/>
      <c r="PTP72" s="36"/>
      <c r="PTQ72" s="36"/>
      <c r="PTR72" s="36"/>
      <c r="PTS72" s="36"/>
      <c r="PTT72" s="36"/>
      <c r="PTU72" s="36"/>
      <c r="PTV72" s="36"/>
      <c r="PTW72" s="36"/>
      <c r="PTX72" s="36"/>
      <c r="PTY72" s="36"/>
      <c r="PTZ72" s="36"/>
      <c r="PUA72" s="36"/>
      <c r="PUB72" s="36"/>
      <c r="PUC72" s="36"/>
      <c r="PUD72" s="36"/>
      <c r="PUE72" s="36"/>
      <c r="PUF72" s="36"/>
      <c r="PUG72" s="36"/>
      <c r="PUH72" s="36"/>
      <c r="PUI72" s="36"/>
      <c r="PUJ72" s="36"/>
      <c r="PUK72" s="36"/>
      <c r="PUL72" s="36"/>
      <c r="PUM72" s="36"/>
      <c r="PUN72" s="36"/>
      <c r="PUO72" s="36"/>
      <c r="PUP72" s="36"/>
      <c r="PUQ72" s="36"/>
      <c r="PUR72" s="36"/>
      <c r="PUS72" s="36"/>
      <c r="PUT72" s="36"/>
      <c r="PUU72" s="36"/>
      <c r="PUV72" s="36"/>
      <c r="PUW72" s="36"/>
      <c r="PUX72" s="36"/>
      <c r="PUY72" s="36"/>
      <c r="PUZ72" s="36"/>
      <c r="PVA72" s="36"/>
      <c r="PVB72" s="36"/>
      <c r="PVC72" s="36"/>
      <c r="PVD72" s="36"/>
      <c r="PVE72" s="36"/>
      <c r="PVF72" s="36"/>
      <c r="PVG72" s="36"/>
      <c r="PVH72" s="36"/>
      <c r="PVI72" s="36"/>
      <c r="PVJ72" s="36"/>
      <c r="PVK72" s="36"/>
      <c r="PVL72" s="36"/>
      <c r="PVM72" s="36"/>
      <c r="PVN72" s="36"/>
      <c r="PVO72" s="36"/>
      <c r="PVP72" s="36"/>
      <c r="PVQ72" s="36"/>
      <c r="PVR72" s="36"/>
      <c r="PVS72" s="36"/>
      <c r="PVT72" s="36"/>
      <c r="PVU72" s="36"/>
      <c r="PVV72" s="36"/>
      <c r="PVW72" s="36"/>
      <c r="PVX72" s="36"/>
      <c r="PVY72" s="36"/>
      <c r="PVZ72" s="36"/>
      <c r="PWA72" s="36"/>
      <c r="PWB72" s="36"/>
      <c r="PWC72" s="36"/>
      <c r="PWD72" s="36"/>
      <c r="PWE72" s="36"/>
      <c r="PWF72" s="36"/>
      <c r="PWG72" s="36"/>
      <c r="PWH72" s="36"/>
      <c r="PWI72" s="36"/>
      <c r="PWJ72" s="36"/>
      <c r="PWK72" s="36"/>
      <c r="PWL72" s="36"/>
      <c r="PWM72" s="36"/>
      <c r="PWN72" s="36"/>
      <c r="PWO72" s="36"/>
      <c r="PWP72" s="36"/>
      <c r="PWQ72" s="36"/>
      <c r="PWR72" s="36"/>
      <c r="PWS72" s="36"/>
      <c r="PWT72" s="36"/>
      <c r="PWU72" s="36"/>
      <c r="PWV72" s="36"/>
      <c r="PWW72" s="36"/>
      <c r="PWX72" s="36"/>
      <c r="PWY72" s="36"/>
      <c r="PWZ72" s="36"/>
      <c r="PXA72" s="36"/>
      <c r="PXB72" s="36"/>
      <c r="PXC72" s="36"/>
      <c r="PXD72" s="36"/>
      <c r="PXE72" s="36"/>
      <c r="PXF72" s="36"/>
      <c r="PXG72" s="36"/>
      <c r="PXH72" s="36"/>
      <c r="PXI72" s="36"/>
      <c r="PXJ72" s="36"/>
      <c r="PXK72" s="36"/>
      <c r="PXL72" s="36"/>
      <c r="PXM72" s="36"/>
      <c r="PXN72" s="36"/>
      <c r="PXO72" s="36"/>
      <c r="PXP72" s="36"/>
      <c r="PXQ72" s="36"/>
      <c r="PXR72" s="36"/>
      <c r="PXS72" s="36"/>
      <c r="PXT72" s="36"/>
      <c r="PXU72" s="36"/>
      <c r="PXV72" s="36"/>
      <c r="PXW72" s="36"/>
      <c r="PXX72" s="36"/>
      <c r="PXY72" s="36"/>
      <c r="PXZ72" s="36"/>
      <c r="PYA72" s="36"/>
      <c r="PYB72" s="36"/>
      <c r="PYC72" s="36"/>
      <c r="PYD72" s="36"/>
      <c r="PYE72" s="36"/>
      <c r="PYF72" s="36"/>
      <c r="PYG72" s="36"/>
      <c r="PYH72" s="36"/>
      <c r="PYI72" s="36"/>
      <c r="PYJ72" s="36"/>
      <c r="PYK72" s="36"/>
      <c r="PYL72" s="36"/>
      <c r="PYM72" s="36"/>
      <c r="PYN72" s="36"/>
      <c r="PYO72" s="36"/>
      <c r="PYP72" s="36"/>
      <c r="PYQ72" s="36"/>
      <c r="PYR72" s="36"/>
      <c r="PYS72" s="36"/>
      <c r="PYT72" s="36"/>
      <c r="PYU72" s="36"/>
      <c r="PYV72" s="36"/>
      <c r="PYW72" s="36"/>
      <c r="PYX72" s="36"/>
      <c r="PYY72" s="36"/>
      <c r="PYZ72" s="36"/>
      <c r="PZA72" s="36"/>
      <c r="PZB72" s="36"/>
      <c r="PZC72" s="36"/>
      <c r="PZD72" s="36"/>
      <c r="PZE72" s="36"/>
      <c r="PZF72" s="36"/>
      <c r="PZG72" s="36"/>
      <c r="PZH72" s="36"/>
      <c r="PZI72" s="36"/>
      <c r="PZJ72" s="36"/>
      <c r="PZK72" s="36"/>
      <c r="PZL72" s="36"/>
      <c r="PZM72" s="36"/>
      <c r="PZN72" s="36"/>
      <c r="PZO72" s="36"/>
      <c r="PZP72" s="36"/>
      <c r="PZQ72" s="36"/>
      <c r="PZR72" s="36"/>
      <c r="PZS72" s="36"/>
      <c r="PZT72" s="36"/>
      <c r="PZU72" s="36"/>
      <c r="PZV72" s="36"/>
      <c r="PZW72" s="36"/>
      <c r="PZX72" s="36"/>
      <c r="PZY72" s="36"/>
      <c r="PZZ72" s="36"/>
      <c r="QAA72" s="36"/>
      <c r="QAB72" s="36"/>
      <c r="QAC72" s="36"/>
      <c r="QAD72" s="36"/>
      <c r="QAE72" s="36"/>
      <c r="QAF72" s="36"/>
      <c r="QAG72" s="36"/>
      <c r="QAH72" s="36"/>
      <c r="QAI72" s="36"/>
      <c r="QAJ72" s="36"/>
      <c r="QAK72" s="36"/>
      <c r="QAL72" s="36"/>
      <c r="QAM72" s="36"/>
      <c r="QAN72" s="36"/>
      <c r="QAO72" s="36"/>
      <c r="QAP72" s="36"/>
      <c r="QAQ72" s="36"/>
      <c r="QAR72" s="36"/>
      <c r="QAS72" s="36"/>
      <c r="QAT72" s="36"/>
      <c r="QAU72" s="36"/>
      <c r="QAV72" s="36"/>
      <c r="QAW72" s="36"/>
      <c r="QAX72" s="36"/>
      <c r="QAY72" s="36"/>
      <c r="QAZ72" s="36"/>
      <c r="QBA72" s="36"/>
      <c r="QBB72" s="36"/>
      <c r="QBC72" s="36"/>
      <c r="QBD72" s="36"/>
      <c r="QBE72" s="36"/>
      <c r="QBF72" s="36"/>
      <c r="QBG72" s="36"/>
      <c r="QBH72" s="36"/>
      <c r="QBI72" s="36"/>
      <c r="QBJ72" s="36"/>
      <c r="QBK72" s="36"/>
      <c r="QBL72" s="36"/>
      <c r="QBM72" s="36"/>
      <c r="QBN72" s="36"/>
      <c r="QBO72" s="36"/>
      <c r="QBP72" s="36"/>
      <c r="QBQ72" s="36"/>
      <c r="QBR72" s="36"/>
      <c r="QBS72" s="36"/>
      <c r="QBT72" s="36"/>
      <c r="QBU72" s="36"/>
      <c r="QBV72" s="36"/>
      <c r="QBW72" s="36"/>
      <c r="QBX72" s="36"/>
      <c r="QBY72" s="36"/>
      <c r="QBZ72" s="36"/>
      <c r="QCA72" s="36"/>
      <c r="QCB72" s="36"/>
      <c r="QCC72" s="36"/>
      <c r="QCD72" s="36"/>
      <c r="QCE72" s="36"/>
      <c r="QCF72" s="36"/>
      <c r="QCG72" s="36"/>
      <c r="QCH72" s="36"/>
      <c r="QCI72" s="36"/>
      <c r="QCJ72" s="36"/>
      <c r="QCK72" s="36"/>
      <c r="QCL72" s="36"/>
      <c r="QCM72" s="36"/>
      <c r="QCN72" s="36"/>
      <c r="QCO72" s="36"/>
      <c r="QCP72" s="36"/>
      <c r="QCQ72" s="36"/>
      <c r="QCR72" s="36"/>
      <c r="QCS72" s="36"/>
      <c r="QCT72" s="36"/>
      <c r="QCU72" s="36"/>
      <c r="QCV72" s="36"/>
      <c r="QCW72" s="36"/>
      <c r="QCX72" s="36"/>
      <c r="QCY72" s="36"/>
      <c r="QCZ72" s="36"/>
      <c r="QDA72" s="36"/>
      <c r="QDB72" s="36"/>
      <c r="QDC72" s="36"/>
      <c r="QDD72" s="36"/>
      <c r="QDE72" s="36"/>
      <c r="QDF72" s="36"/>
      <c r="QDG72" s="36"/>
      <c r="QDH72" s="36"/>
      <c r="QDI72" s="36"/>
      <c r="QDJ72" s="36"/>
      <c r="QDK72" s="36"/>
      <c r="QDL72" s="36"/>
      <c r="QDM72" s="36"/>
      <c r="QDN72" s="36"/>
      <c r="QDO72" s="36"/>
      <c r="QDP72" s="36"/>
      <c r="QDQ72" s="36"/>
      <c r="QDR72" s="36"/>
      <c r="QDS72" s="36"/>
      <c r="QDT72" s="36"/>
      <c r="QDU72" s="36"/>
      <c r="QDV72" s="36"/>
      <c r="QDW72" s="36"/>
      <c r="QDX72" s="36"/>
      <c r="QDY72" s="36"/>
      <c r="QDZ72" s="36"/>
      <c r="QEA72" s="36"/>
      <c r="QEB72" s="36"/>
      <c r="QEC72" s="36"/>
      <c r="QED72" s="36"/>
      <c r="QEE72" s="36"/>
      <c r="QEF72" s="36"/>
      <c r="QEG72" s="36"/>
      <c r="QEH72" s="36"/>
      <c r="QEI72" s="36"/>
      <c r="QEJ72" s="36"/>
      <c r="QEK72" s="36"/>
      <c r="QEL72" s="36"/>
      <c r="QEM72" s="36"/>
      <c r="QEN72" s="36"/>
      <c r="QEO72" s="36"/>
      <c r="QEP72" s="36"/>
      <c r="QEQ72" s="36"/>
      <c r="QER72" s="36"/>
      <c r="QES72" s="36"/>
      <c r="QET72" s="36"/>
      <c r="QEU72" s="36"/>
      <c r="QEV72" s="36"/>
      <c r="QEW72" s="36"/>
      <c r="QEX72" s="36"/>
      <c r="QEY72" s="36"/>
      <c r="QEZ72" s="36"/>
      <c r="QFA72" s="36"/>
      <c r="QFB72" s="36"/>
      <c r="QFC72" s="36"/>
      <c r="QFD72" s="36"/>
      <c r="QFE72" s="36"/>
      <c r="QFF72" s="36"/>
      <c r="QFG72" s="36"/>
      <c r="QFH72" s="36"/>
      <c r="QFI72" s="36"/>
      <c r="QFJ72" s="36"/>
      <c r="QFK72" s="36"/>
      <c r="QFL72" s="36"/>
      <c r="QFM72" s="36"/>
      <c r="QFN72" s="36"/>
      <c r="QFO72" s="36"/>
      <c r="QFP72" s="36"/>
      <c r="QFQ72" s="36"/>
      <c r="QFR72" s="36"/>
      <c r="QFS72" s="36"/>
      <c r="QFT72" s="36"/>
      <c r="QFU72" s="36"/>
      <c r="QFV72" s="36"/>
      <c r="QFW72" s="36"/>
      <c r="QFX72" s="36"/>
      <c r="QFY72" s="36"/>
      <c r="QFZ72" s="36"/>
      <c r="QGA72" s="36"/>
      <c r="QGB72" s="36"/>
      <c r="QGC72" s="36"/>
      <c r="QGD72" s="36"/>
      <c r="QGE72" s="36"/>
      <c r="QGF72" s="36"/>
      <c r="QGG72" s="36"/>
      <c r="QGH72" s="36"/>
      <c r="QGI72" s="36"/>
      <c r="QGJ72" s="36"/>
      <c r="QGK72" s="36"/>
      <c r="QGL72" s="36"/>
      <c r="QGM72" s="36"/>
      <c r="QGN72" s="36"/>
      <c r="QGO72" s="36"/>
      <c r="QGP72" s="36"/>
      <c r="QGQ72" s="36"/>
      <c r="QGR72" s="36"/>
      <c r="QGS72" s="36"/>
      <c r="QGT72" s="36"/>
      <c r="QGU72" s="36"/>
      <c r="QGV72" s="36"/>
      <c r="QGW72" s="36"/>
      <c r="QGX72" s="36"/>
      <c r="QGY72" s="36"/>
      <c r="QGZ72" s="36"/>
      <c r="QHA72" s="36"/>
      <c r="QHB72" s="36"/>
      <c r="QHC72" s="36"/>
      <c r="QHD72" s="36"/>
      <c r="QHE72" s="36"/>
      <c r="QHF72" s="36"/>
      <c r="QHG72" s="36"/>
      <c r="QHH72" s="36"/>
      <c r="QHI72" s="36"/>
      <c r="QHJ72" s="36"/>
      <c r="QHK72" s="36"/>
      <c r="QHL72" s="36"/>
      <c r="QHM72" s="36"/>
      <c r="QHN72" s="36"/>
      <c r="QHO72" s="36"/>
      <c r="QHP72" s="36"/>
      <c r="QHQ72" s="36"/>
      <c r="QHR72" s="36"/>
      <c r="QHS72" s="36"/>
      <c r="QHT72" s="36"/>
      <c r="QHU72" s="36"/>
      <c r="QHV72" s="36"/>
      <c r="QHW72" s="36"/>
      <c r="QHX72" s="36"/>
      <c r="QHY72" s="36"/>
      <c r="QHZ72" s="36"/>
      <c r="QIA72" s="36"/>
      <c r="QIB72" s="36"/>
      <c r="QIC72" s="36"/>
      <c r="QID72" s="36"/>
      <c r="QIE72" s="36"/>
      <c r="QIF72" s="36"/>
      <c r="QIG72" s="36"/>
      <c r="QIH72" s="36"/>
      <c r="QII72" s="36"/>
      <c r="QIJ72" s="36"/>
      <c r="QIK72" s="36"/>
      <c r="QIL72" s="36"/>
      <c r="QIM72" s="36"/>
      <c r="QIN72" s="36"/>
      <c r="QIO72" s="36"/>
      <c r="QIP72" s="36"/>
      <c r="QIQ72" s="36"/>
      <c r="QIR72" s="36"/>
      <c r="QIS72" s="36"/>
      <c r="QIT72" s="36"/>
      <c r="QIU72" s="36"/>
      <c r="QIV72" s="36"/>
      <c r="QIW72" s="36"/>
      <c r="QIX72" s="36"/>
      <c r="QIY72" s="36"/>
      <c r="QIZ72" s="36"/>
      <c r="QJA72" s="36"/>
      <c r="QJB72" s="36"/>
      <c r="QJC72" s="36"/>
      <c r="QJD72" s="36"/>
      <c r="QJE72" s="36"/>
      <c r="QJF72" s="36"/>
      <c r="QJG72" s="36"/>
      <c r="QJH72" s="36"/>
      <c r="QJI72" s="36"/>
      <c r="QJJ72" s="36"/>
      <c r="QJK72" s="36"/>
      <c r="QJL72" s="36"/>
      <c r="QJM72" s="36"/>
      <c r="QJN72" s="36"/>
      <c r="QJO72" s="36"/>
      <c r="QJP72" s="36"/>
      <c r="QJQ72" s="36"/>
      <c r="QJR72" s="36"/>
      <c r="QJS72" s="36"/>
      <c r="QJT72" s="36"/>
      <c r="QJU72" s="36"/>
      <c r="QJV72" s="36"/>
      <c r="QJW72" s="36"/>
      <c r="QJX72" s="36"/>
      <c r="QJY72" s="36"/>
      <c r="QJZ72" s="36"/>
      <c r="QKA72" s="36"/>
      <c r="QKB72" s="36"/>
      <c r="QKC72" s="36"/>
      <c r="QKD72" s="36"/>
      <c r="QKE72" s="36"/>
      <c r="QKF72" s="36"/>
      <c r="QKG72" s="36"/>
      <c r="QKH72" s="36"/>
      <c r="QKI72" s="36"/>
      <c r="QKJ72" s="36"/>
      <c r="QKK72" s="36"/>
      <c r="QKL72" s="36"/>
      <c r="QKM72" s="36"/>
      <c r="QKN72" s="36"/>
      <c r="QKO72" s="36"/>
      <c r="QKP72" s="36"/>
      <c r="QKQ72" s="36"/>
      <c r="QKR72" s="36"/>
      <c r="QKS72" s="36"/>
      <c r="QKT72" s="36"/>
      <c r="QKU72" s="36"/>
      <c r="QKV72" s="36"/>
      <c r="QKW72" s="36"/>
      <c r="QKX72" s="36"/>
      <c r="QKY72" s="36"/>
      <c r="QKZ72" s="36"/>
      <c r="QLA72" s="36"/>
      <c r="QLB72" s="36"/>
      <c r="QLC72" s="36"/>
      <c r="QLD72" s="36"/>
      <c r="QLE72" s="36"/>
      <c r="QLF72" s="36"/>
      <c r="QLG72" s="36"/>
      <c r="QLH72" s="36"/>
      <c r="QLI72" s="36"/>
      <c r="QLJ72" s="36"/>
      <c r="QLK72" s="36"/>
      <c r="QLL72" s="36"/>
      <c r="QLM72" s="36"/>
      <c r="QLN72" s="36"/>
      <c r="QLO72" s="36"/>
      <c r="QLP72" s="36"/>
      <c r="QLQ72" s="36"/>
      <c r="QLR72" s="36"/>
      <c r="QLS72" s="36"/>
      <c r="QLT72" s="36"/>
      <c r="QLU72" s="36"/>
      <c r="QLV72" s="36"/>
      <c r="QLW72" s="36"/>
      <c r="QLX72" s="36"/>
      <c r="QLY72" s="36"/>
      <c r="QLZ72" s="36"/>
      <c r="QMA72" s="36"/>
      <c r="QMB72" s="36"/>
      <c r="QMC72" s="36"/>
      <c r="QMD72" s="36"/>
      <c r="QME72" s="36"/>
      <c r="QMF72" s="36"/>
      <c r="QMG72" s="36"/>
      <c r="QMH72" s="36"/>
      <c r="QMI72" s="36"/>
      <c r="QMJ72" s="36"/>
      <c r="QMK72" s="36"/>
      <c r="QML72" s="36"/>
      <c r="QMM72" s="36"/>
      <c r="QMN72" s="36"/>
      <c r="QMO72" s="36"/>
      <c r="QMP72" s="36"/>
      <c r="QMQ72" s="36"/>
      <c r="QMR72" s="36"/>
      <c r="QMS72" s="36"/>
      <c r="QMT72" s="36"/>
      <c r="QMU72" s="36"/>
      <c r="QMV72" s="36"/>
      <c r="QMW72" s="36"/>
      <c r="QMX72" s="36"/>
      <c r="QMY72" s="36"/>
      <c r="QMZ72" s="36"/>
      <c r="QNA72" s="36"/>
      <c r="QNB72" s="36"/>
      <c r="QNC72" s="36"/>
      <c r="QND72" s="36"/>
      <c r="QNE72" s="36"/>
      <c r="QNF72" s="36"/>
      <c r="QNG72" s="36"/>
      <c r="QNH72" s="36"/>
      <c r="QNI72" s="36"/>
      <c r="QNJ72" s="36"/>
      <c r="QNK72" s="36"/>
      <c r="QNL72" s="36"/>
      <c r="QNM72" s="36"/>
      <c r="QNN72" s="36"/>
      <c r="QNO72" s="36"/>
      <c r="QNP72" s="36"/>
      <c r="QNQ72" s="36"/>
      <c r="QNR72" s="36"/>
      <c r="QNS72" s="36"/>
      <c r="QNT72" s="36"/>
      <c r="QNU72" s="36"/>
      <c r="QNV72" s="36"/>
      <c r="QNW72" s="36"/>
      <c r="QNX72" s="36"/>
      <c r="QNY72" s="36"/>
      <c r="QNZ72" s="36"/>
      <c r="QOA72" s="36"/>
      <c r="QOB72" s="36"/>
      <c r="QOC72" s="36"/>
      <c r="QOD72" s="36"/>
      <c r="QOE72" s="36"/>
      <c r="QOF72" s="36"/>
      <c r="QOG72" s="36"/>
      <c r="QOH72" s="36"/>
      <c r="QOI72" s="36"/>
      <c r="QOJ72" s="36"/>
      <c r="QOK72" s="36"/>
      <c r="QOL72" s="36"/>
      <c r="QOM72" s="36"/>
      <c r="QON72" s="36"/>
      <c r="QOO72" s="36"/>
      <c r="QOP72" s="36"/>
      <c r="QOQ72" s="36"/>
      <c r="QOR72" s="36"/>
      <c r="QOS72" s="36"/>
      <c r="QOT72" s="36"/>
      <c r="QOU72" s="36"/>
      <c r="QOV72" s="36"/>
      <c r="QOW72" s="36"/>
      <c r="QOX72" s="36"/>
      <c r="QOY72" s="36"/>
      <c r="QOZ72" s="36"/>
      <c r="QPA72" s="36"/>
      <c r="QPB72" s="36"/>
      <c r="QPC72" s="36"/>
      <c r="QPD72" s="36"/>
      <c r="QPE72" s="36"/>
      <c r="QPF72" s="36"/>
      <c r="QPG72" s="36"/>
      <c r="QPH72" s="36"/>
      <c r="QPI72" s="36"/>
      <c r="QPJ72" s="36"/>
      <c r="QPK72" s="36"/>
      <c r="QPL72" s="36"/>
      <c r="QPM72" s="36"/>
      <c r="QPN72" s="36"/>
      <c r="QPO72" s="36"/>
      <c r="QPP72" s="36"/>
      <c r="QPQ72" s="36"/>
      <c r="QPR72" s="36"/>
      <c r="QPS72" s="36"/>
      <c r="QPT72" s="36"/>
      <c r="QPU72" s="36"/>
      <c r="QPV72" s="36"/>
      <c r="QPW72" s="36"/>
      <c r="QPX72" s="36"/>
      <c r="QPY72" s="36"/>
      <c r="QPZ72" s="36"/>
      <c r="QQA72" s="36"/>
      <c r="QQB72" s="36"/>
      <c r="QQC72" s="36"/>
      <c r="QQD72" s="36"/>
      <c r="QQE72" s="36"/>
      <c r="QQF72" s="36"/>
      <c r="QQG72" s="36"/>
      <c r="QQH72" s="36"/>
      <c r="QQI72" s="36"/>
      <c r="QQJ72" s="36"/>
      <c r="QQK72" s="36"/>
      <c r="QQL72" s="36"/>
      <c r="QQM72" s="36"/>
      <c r="QQN72" s="36"/>
      <c r="QQO72" s="36"/>
      <c r="QQP72" s="36"/>
      <c r="QQQ72" s="36"/>
      <c r="QQR72" s="36"/>
      <c r="QQS72" s="36"/>
      <c r="QQT72" s="36"/>
      <c r="QQU72" s="36"/>
      <c r="QQV72" s="36"/>
      <c r="QQW72" s="36"/>
      <c r="QQX72" s="36"/>
      <c r="QQY72" s="36"/>
      <c r="QQZ72" s="36"/>
      <c r="QRA72" s="36"/>
      <c r="QRB72" s="36"/>
      <c r="QRC72" s="36"/>
      <c r="QRD72" s="36"/>
      <c r="QRE72" s="36"/>
      <c r="QRF72" s="36"/>
      <c r="QRG72" s="36"/>
      <c r="QRH72" s="36"/>
      <c r="QRI72" s="36"/>
      <c r="QRJ72" s="36"/>
      <c r="QRK72" s="36"/>
      <c r="QRL72" s="36"/>
      <c r="QRM72" s="36"/>
      <c r="QRN72" s="36"/>
      <c r="QRO72" s="36"/>
      <c r="QRP72" s="36"/>
      <c r="QRQ72" s="36"/>
      <c r="QRR72" s="36"/>
      <c r="QRS72" s="36"/>
      <c r="QRT72" s="36"/>
      <c r="QRU72" s="36"/>
      <c r="QRV72" s="36"/>
      <c r="QRW72" s="36"/>
      <c r="QRX72" s="36"/>
      <c r="QRY72" s="36"/>
      <c r="QRZ72" s="36"/>
      <c r="QSA72" s="36"/>
      <c r="QSB72" s="36"/>
      <c r="QSC72" s="36"/>
      <c r="QSD72" s="36"/>
      <c r="QSE72" s="36"/>
      <c r="QSF72" s="36"/>
      <c r="QSG72" s="36"/>
      <c r="QSH72" s="36"/>
      <c r="QSI72" s="36"/>
      <c r="QSJ72" s="36"/>
      <c r="QSK72" s="36"/>
      <c r="QSL72" s="36"/>
      <c r="QSM72" s="36"/>
      <c r="QSN72" s="36"/>
      <c r="QSO72" s="36"/>
      <c r="QSP72" s="36"/>
      <c r="QSQ72" s="36"/>
      <c r="QSR72" s="36"/>
      <c r="QSS72" s="36"/>
      <c r="QST72" s="36"/>
      <c r="QSU72" s="36"/>
      <c r="QSV72" s="36"/>
      <c r="QSW72" s="36"/>
      <c r="QSX72" s="36"/>
      <c r="QSY72" s="36"/>
      <c r="QSZ72" s="36"/>
      <c r="QTA72" s="36"/>
      <c r="QTB72" s="36"/>
      <c r="QTC72" s="36"/>
      <c r="QTD72" s="36"/>
      <c r="QTE72" s="36"/>
      <c r="QTF72" s="36"/>
      <c r="QTG72" s="36"/>
      <c r="QTH72" s="36"/>
      <c r="QTI72" s="36"/>
      <c r="QTJ72" s="36"/>
      <c r="QTK72" s="36"/>
      <c r="QTL72" s="36"/>
      <c r="QTM72" s="36"/>
      <c r="QTN72" s="36"/>
      <c r="QTO72" s="36"/>
      <c r="QTP72" s="36"/>
      <c r="QTQ72" s="36"/>
      <c r="QTR72" s="36"/>
      <c r="QTS72" s="36"/>
      <c r="QTT72" s="36"/>
      <c r="QTU72" s="36"/>
      <c r="QTV72" s="36"/>
      <c r="QTW72" s="36"/>
      <c r="QTX72" s="36"/>
      <c r="QTY72" s="36"/>
      <c r="QTZ72" s="36"/>
      <c r="QUA72" s="36"/>
      <c r="QUB72" s="36"/>
      <c r="QUC72" s="36"/>
      <c r="QUD72" s="36"/>
      <c r="QUE72" s="36"/>
      <c r="QUF72" s="36"/>
      <c r="QUG72" s="36"/>
      <c r="QUH72" s="36"/>
      <c r="QUI72" s="36"/>
      <c r="QUJ72" s="36"/>
      <c r="QUK72" s="36"/>
      <c r="QUL72" s="36"/>
      <c r="QUM72" s="36"/>
      <c r="QUN72" s="36"/>
      <c r="QUO72" s="36"/>
      <c r="QUP72" s="36"/>
      <c r="QUQ72" s="36"/>
      <c r="QUR72" s="36"/>
      <c r="QUS72" s="36"/>
      <c r="QUT72" s="36"/>
      <c r="QUU72" s="36"/>
      <c r="QUV72" s="36"/>
      <c r="QUW72" s="36"/>
      <c r="QUX72" s="36"/>
      <c r="QUY72" s="36"/>
      <c r="QUZ72" s="36"/>
      <c r="QVA72" s="36"/>
      <c r="QVB72" s="36"/>
      <c r="QVC72" s="36"/>
      <c r="QVD72" s="36"/>
      <c r="QVE72" s="36"/>
      <c r="QVF72" s="36"/>
      <c r="QVG72" s="36"/>
      <c r="QVH72" s="36"/>
      <c r="QVI72" s="36"/>
      <c r="QVJ72" s="36"/>
      <c r="QVK72" s="36"/>
      <c r="QVL72" s="36"/>
      <c r="QVM72" s="36"/>
      <c r="QVN72" s="36"/>
      <c r="QVO72" s="36"/>
      <c r="QVP72" s="36"/>
      <c r="QVQ72" s="36"/>
      <c r="QVR72" s="36"/>
      <c r="QVS72" s="36"/>
      <c r="QVT72" s="36"/>
      <c r="QVU72" s="36"/>
      <c r="QVV72" s="36"/>
      <c r="QVW72" s="36"/>
      <c r="QVX72" s="36"/>
      <c r="QVY72" s="36"/>
      <c r="QVZ72" s="36"/>
      <c r="QWA72" s="36"/>
      <c r="QWB72" s="36"/>
      <c r="QWC72" s="36"/>
      <c r="QWD72" s="36"/>
      <c r="QWE72" s="36"/>
      <c r="QWF72" s="36"/>
      <c r="QWG72" s="36"/>
      <c r="QWH72" s="36"/>
      <c r="QWI72" s="36"/>
      <c r="QWJ72" s="36"/>
      <c r="QWK72" s="36"/>
      <c r="QWL72" s="36"/>
      <c r="QWM72" s="36"/>
      <c r="QWN72" s="36"/>
      <c r="QWO72" s="36"/>
      <c r="QWP72" s="36"/>
      <c r="QWQ72" s="36"/>
      <c r="QWR72" s="36"/>
      <c r="QWS72" s="36"/>
      <c r="QWT72" s="36"/>
      <c r="QWU72" s="36"/>
      <c r="QWV72" s="36"/>
      <c r="QWW72" s="36"/>
      <c r="QWX72" s="36"/>
      <c r="QWY72" s="36"/>
      <c r="QWZ72" s="36"/>
      <c r="QXA72" s="36"/>
      <c r="QXB72" s="36"/>
      <c r="QXC72" s="36"/>
      <c r="QXD72" s="36"/>
      <c r="QXE72" s="36"/>
      <c r="QXF72" s="36"/>
      <c r="QXG72" s="36"/>
      <c r="QXH72" s="36"/>
      <c r="QXI72" s="36"/>
      <c r="QXJ72" s="36"/>
      <c r="QXK72" s="36"/>
      <c r="QXL72" s="36"/>
      <c r="QXM72" s="36"/>
      <c r="QXN72" s="36"/>
      <c r="QXO72" s="36"/>
      <c r="QXP72" s="36"/>
      <c r="QXQ72" s="36"/>
      <c r="QXR72" s="36"/>
      <c r="QXS72" s="36"/>
      <c r="QXT72" s="36"/>
      <c r="QXU72" s="36"/>
      <c r="QXV72" s="36"/>
      <c r="QXW72" s="36"/>
      <c r="QXX72" s="36"/>
      <c r="QXY72" s="36"/>
      <c r="QXZ72" s="36"/>
      <c r="QYA72" s="36"/>
      <c r="QYB72" s="36"/>
      <c r="QYC72" s="36"/>
      <c r="QYD72" s="36"/>
      <c r="QYE72" s="36"/>
      <c r="QYF72" s="36"/>
      <c r="QYG72" s="36"/>
      <c r="QYH72" s="36"/>
      <c r="QYI72" s="36"/>
      <c r="QYJ72" s="36"/>
      <c r="QYK72" s="36"/>
      <c r="QYL72" s="36"/>
      <c r="QYM72" s="36"/>
      <c r="QYN72" s="36"/>
      <c r="QYO72" s="36"/>
      <c r="QYP72" s="36"/>
      <c r="QYQ72" s="36"/>
      <c r="QYR72" s="36"/>
      <c r="QYS72" s="36"/>
      <c r="QYT72" s="36"/>
      <c r="QYU72" s="36"/>
      <c r="QYV72" s="36"/>
      <c r="QYW72" s="36"/>
      <c r="QYX72" s="36"/>
      <c r="QYY72" s="36"/>
      <c r="QYZ72" s="36"/>
      <c r="QZA72" s="36"/>
      <c r="QZB72" s="36"/>
      <c r="QZC72" s="36"/>
      <c r="QZD72" s="36"/>
      <c r="QZE72" s="36"/>
      <c r="QZF72" s="36"/>
      <c r="QZG72" s="36"/>
      <c r="QZH72" s="36"/>
      <c r="QZI72" s="36"/>
      <c r="QZJ72" s="36"/>
      <c r="QZK72" s="36"/>
      <c r="QZL72" s="36"/>
      <c r="QZM72" s="36"/>
      <c r="QZN72" s="36"/>
      <c r="QZO72" s="36"/>
      <c r="QZP72" s="36"/>
      <c r="QZQ72" s="36"/>
      <c r="QZR72" s="36"/>
      <c r="QZS72" s="36"/>
      <c r="QZT72" s="36"/>
      <c r="QZU72" s="36"/>
      <c r="QZV72" s="36"/>
      <c r="QZW72" s="36"/>
      <c r="QZX72" s="36"/>
      <c r="QZY72" s="36"/>
      <c r="QZZ72" s="36"/>
      <c r="RAA72" s="36"/>
      <c r="RAB72" s="36"/>
      <c r="RAC72" s="36"/>
      <c r="RAD72" s="36"/>
      <c r="RAE72" s="36"/>
      <c r="RAF72" s="36"/>
      <c r="RAG72" s="36"/>
      <c r="RAH72" s="36"/>
      <c r="RAI72" s="36"/>
      <c r="RAJ72" s="36"/>
      <c r="RAK72" s="36"/>
      <c r="RAL72" s="36"/>
      <c r="RAM72" s="36"/>
      <c r="RAN72" s="36"/>
      <c r="RAO72" s="36"/>
      <c r="RAP72" s="36"/>
      <c r="RAQ72" s="36"/>
      <c r="RAR72" s="36"/>
      <c r="RAS72" s="36"/>
      <c r="RAT72" s="36"/>
      <c r="RAU72" s="36"/>
      <c r="RAV72" s="36"/>
      <c r="RAW72" s="36"/>
      <c r="RAX72" s="36"/>
      <c r="RAY72" s="36"/>
      <c r="RAZ72" s="36"/>
      <c r="RBA72" s="36"/>
      <c r="RBB72" s="36"/>
      <c r="RBC72" s="36"/>
      <c r="RBD72" s="36"/>
      <c r="RBE72" s="36"/>
      <c r="RBF72" s="36"/>
      <c r="RBG72" s="36"/>
      <c r="RBH72" s="36"/>
      <c r="RBI72" s="36"/>
      <c r="RBJ72" s="36"/>
      <c r="RBK72" s="36"/>
      <c r="RBL72" s="36"/>
      <c r="RBM72" s="36"/>
      <c r="RBN72" s="36"/>
      <c r="RBO72" s="36"/>
      <c r="RBP72" s="36"/>
      <c r="RBQ72" s="36"/>
      <c r="RBR72" s="36"/>
      <c r="RBS72" s="36"/>
      <c r="RBT72" s="36"/>
      <c r="RBU72" s="36"/>
      <c r="RBV72" s="36"/>
      <c r="RBW72" s="36"/>
      <c r="RBX72" s="36"/>
      <c r="RBY72" s="36"/>
      <c r="RBZ72" s="36"/>
      <c r="RCA72" s="36"/>
      <c r="RCB72" s="36"/>
      <c r="RCC72" s="36"/>
      <c r="RCD72" s="36"/>
      <c r="RCE72" s="36"/>
      <c r="RCF72" s="36"/>
      <c r="RCG72" s="36"/>
      <c r="RCH72" s="36"/>
      <c r="RCI72" s="36"/>
      <c r="RCJ72" s="36"/>
      <c r="RCK72" s="36"/>
      <c r="RCL72" s="36"/>
      <c r="RCM72" s="36"/>
      <c r="RCN72" s="36"/>
      <c r="RCO72" s="36"/>
      <c r="RCP72" s="36"/>
      <c r="RCQ72" s="36"/>
      <c r="RCR72" s="36"/>
      <c r="RCS72" s="36"/>
      <c r="RCT72" s="36"/>
      <c r="RCU72" s="36"/>
      <c r="RCV72" s="36"/>
      <c r="RCW72" s="36"/>
      <c r="RCX72" s="36"/>
      <c r="RCY72" s="36"/>
      <c r="RCZ72" s="36"/>
      <c r="RDA72" s="36"/>
      <c r="RDB72" s="36"/>
      <c r="RDC72" s="36"/>
      <c r="RDD72" s="36"/>
      <c r="RDE72" s="36"/>
      <c r="RDF72" s="36"/>
      <c r="RDG72" s="36"/>
      <c r="RDH72" s="36"/>
      <c r="RDI72" s="36"/>
      <c r="RDJ72" s="36"/>
      <c r="RDK72" s="36"/>
      <c r="RDL72" s="36"/>
      <c r="RDM72" s="36"/>
      <c r="RDN72" s="36"/>
      <c r="RDO72" s="36"/>
      <c r="RDP72" s="36"/>
      <c r="RDQ72" s="36"/>
      <c r="RDR72" s="36"/>
      <c r="RDS72" s="36"/>
      <c r="RDT72" s="36"/>
      <c r="RDU72" s="36"/>
      <c r="RDV72" s="36"/>
      <c r="RDW72" s="36"/>
      <c r="RDX72" s="36"/>
      <c r="RDY72" s="36"/>
      <c r="RDZ72" s="36"/>
      <c r="REA72" s="36"/>
      <c r="REB72" s="36"/>
      <c r="REC72" s="36"/>
      <c r="RED72" s="36"/>
      <c r="REE72" s="36"/>
      <c r="REF72" s="36"/>
      <c r="REG72" s="36"/>
      <c r="REH72" s="36"/>
      <c r="REI72" s="36"/>
      <c r="REJ72" s="36"/>
      <c r="REK72" s="36"/>
      <c r="REL72" s="36"/>
      <c r="REM72" s="36"/>
      <c r="REN72" s="36"/>
      <c r="REO72" s="36"/>
      <c r="REP72" s="36"/>
      <c r="REQ72" s="36"/>
      <c r="RER72" s="36"/>
      <c r="RES72" s="36"/>
      <c r="RET72" s="36"/>
      <c r="REU72" s="36"/>
      <c r="REV72" s="36"/>
      <c r="REW72" s="36"/>
      <c r="REX72" s="36"/>
      <c r="REY72" s="36"/>
      <c r="REZ72" s="36"/>
      <c r="RFA72" s="36"/>
      <c r="RFB72" s="36"/>
      <c r="RFC72" s="36"/>
      <c r="RFD72" s="36"/>
      <c r="RFE72" s="36"/>
      <c r="RFF72" s="36"/>
      <c r="RFG72" s="36"/>
      <c r="RFH72" s="36"/>
      <c r="RFI72" s="36"/>
      <c r="RFJ72" s="36"/>
      <c r="RFK72" s="36"/>
      <c r="RFL72" s="36"/>
      <c r="RFM72" s="36"/>
      <c r="RFN72" s="36"/>
      <c r="RFO72" s="36"/>
      <c r="RFP72" s="36"/>
      <c r="RFQ72" s="36"/>
      <c r="RFR72" s="36"/>
      <c r="RFS72" s="36"/>
      <c r="RFT72" s="36"/>
      <c r="RFU72" s="36"/>
      <c r="RFV72" s="36"/>
      <c r="RFW72" s="36"/>
      <c r="RFX72" s="36"/>
      <c r="RFY72" s="36"/>
      <c r="RFZ72" s="36"/>
      <c r="RGA72" s="36"/>
      <c r="RGB72" s="36"/>
      <c r="RGC72" s="36"/>
      <c r="RGD72" s="36"/>
      <c r="RGE72" s="36"/>
      <c r="RGF72" s="36"/>
      <c r="RGG72" s="36"/>
      <c r="RGH72" s="36"/>
      <c r="RGI72" s="36"/>
      <c r="RGJ72" s="36"/>
      <c r="RGK72" s="36"/>
      <c r="RGL72" s="36"/>
      <c r="RGM72" s="36"/>
      <c r="RGN72" s="36"/>
      <c r="RGO72" s="36"/>
      <c r="RGP72" s="36"/>
      <c r="RGQ72" s="36"/>
      <c r="RGR72" s="36"/>
      <c r="RGS72" s="36"/>
      <c r="RGT72" s="36"/>
      <c r="RGU72" s="36"/>
      <c r="RGV72" s="36"/>
      <c r="RGW72" s="36"/>
      <c r="RGX72" s="36"/>
      <c r="RGY72" s="36"/>
      <c r="RGZ72" s="36"/>
      <c r="RHA72" s="36"/>
      <c r="RHB72" s="36"/>
      <c r="RHC72" s="36"/>
      <c r="RHD72" s="36"/>
      <c r="RHE72" s="36"/>
      <c r="RHF72" s="36"/>
      <c r="RHG72" s="36"/>
      <c r="RHH72" s="36"/>
      <c r="RHI72" s="36"/>
      <c r="RHJ72" s="36"/>
      <c r="RHK72" s="36"/>
      <c r="RHL72" s="36"/>
      <c r="RHM72" s="36"/>
      <c r="RHN72" s="36"/>
      <c r="RHO72" s="36"/>
      <c r="RHP72" s="36"/>
      <c r="RHQ72" s="36"/>
      <c r="RHR72" s="36"/>
      <c r="RHS72" s="36"/>
      <c r="RHT72" s="36"/>
      <c r="RHU72" s="36"/>
      <c r="RHV72" s="36"/>
      <c r="RHW72" s="36"/>
      <c r="RHX72" s="36"/>
      <c r="RHY72" s="36"/>
      <c r="RHZ72" s="36"/>
      <c r="RIA72" s="36"/>
      <c r="RIB72" s="36"/>
      <c r="RIC72" s="36"/>
      <c r="RID72" s="36"/>
      <c r="RIE72" s="36"/>
      <c r="RIF72" s="36"/>
      <c r="RIG72" s="36"/>
      <c r="RIH72" s="36"/>
      <c r="RII72" s="36"/>
      <c r="RIJ72" s="36"/>
      <c r="RIK72" s="36"/>
      <c r="RIL72" s="36"/>
      <c r="RIM72" s="36"/>
      <c r="RIN72" s="36"/>
      <c r="RIO72" s="36"/>
      <c r="RIP72" s="36"/>
      <c r="RIQ72" s="36"/>
      <c r="RIR72" s="36"/>
      <c r="RIS72" s="36"/>
      <c r="RIT72" s="36"/>
      <c r="RIU72" s="36"/>
      <c r="RIV72" s="36"/>
      <c r="RIW72" s="36"/>
      <c r="RIX72" s="36"/>
      <c r="RIY72" s="36"/>
      <c r="RIZ72" s="36"/>
      <c r="RJA72" s="36"/>
      <c r="RJB72" s="36"/>
      <c r="RJC72" s="36"/>
      <c r="RJD72" s="36"/>
      <c r="RJE72" s="36"/>
      <c r="RJF72" s="36"/>
      <c r="RJG72" s="36"/>
      <c r="RJH72" s="36"/>
      <c r="RJI72" s="36"/>
      <c r="RJJ72" s="36"/>
      <c r="RJK72" s="36"/>
      <c r="RJL72" s="36"/>
      <c r="RJM72" s="36"/>
      <c r="RJN72" s="36"/>
      <c r="RJO72" s="36"/>
      <c r="RJP72" s="36"/>
      <c r="RJQ72" s="36"/>
      <c r="RJR72" s="36"/>
      <c r="RJS72" s="36"/>
      <c r="RJT72" s="36"/>
      <c r="RJU72" s="36"/>
      <c r="RJV72" s="36"/>
      <c r="RJW72" s="36"/>
      <c r="RJX72" s="36"/>
      <c r="RJY72" s="36"/>
      <c r="RJZ72" s="36"/>
      <c r="RKA72" s="36"/>
      <c r="RKB72" s="36"/>
      <c r="RKC72" s="36"/>
      <c r="RKD72" s="36"/>
      <c r="RKE72" s="36"/>
      <c r="RKF72" s="36"/>
      <c r="RKG72" s="36"/>
      <c r="RKH72" s="36"/>
      <c r="RKI72" s="36"/>
      <c r="RKJ72" s="36"/>
      <c r="RKK72" s="36"/>
      <c r="RKL72" s="36"/>
      <c r="RKM72" s="36"/>
      <c r="RKN72" s="36"/>
      <c r="RKO72" s="36"/>
      <c r="RKP72" s="36"/>
      <c r="RKQ72" s="36"/>
      <c r="RKR72" s="36"/>
      <c r="RKS72" s="36"/>
      <c r="RKT72" s="36"/>
      <c r="RKU72" s="36"/>
      <c r="RKV72" s="36"/>
      <c r="RKW72" s="36"/>
      <c r="RKX72" s="36"/>
      <c r="RKY72" s="36"/>
      <c r="RKZ72" s="36"/>
      <c r="RLA72" s="36"/>
      <c r="RLB72" s="36"/>
      <c r="RLC72" s="36"/>
      <c r="RLD72" s="36"/>
      <c r="RLE72" s="36"/>
      <c r="RLF72" s="36"/>
      <c r="RLG72" s="36"/>
      <c r="RLH72" s="36"/>
      <c r="RLI72" s="36"/>
      <c r="RLJ72" s="36"/>
      <c r="RLK72" s="36"/>
      <c r="RLL72" s="36"/>
      <c r="RLM72" s="36"/>
      <c r="RLN72" s="36"/>
      <c r="RLO72" s="36"/>
      <c r="RLP72" s="36"/>
      <c r="RLQ72" s="36"/>
      <c r="RLR72" s="36"/>
      <c r="RLS72" s="36"/>
      <c r="RLT72" s="36"/>
      <c r="RLU72" s="36"/>
      <c r="RLV72" s="36"/>
      <c r="RLW72" s="36"/>
      <c r="RLX72" s="36"/>
      <c r="RLY72" s="36"/>
      <c r="RLZ72" s="36"/>
      <c r="RMA72" s="36"/>
      <c r="RMB72" s="36"/>
      <c r="RMC72" s="36"/>
      <c r="RMD72" s="36"/>
      <c r="RME72" s="36"/>
      <c r="RMF72" s="36"/>
      <c r="RMG72" s="36"/>
      <c r="RMH72" s="36"/>
      <c r="RMI72" s="36"/>
      <c r="RMJ72" s="36"/>
      <c r="RMK72" s="36"/>
      <c r="RML72" s="36"/>
      <c r="RMM72" s="36"/>
      <c r="RMN72" s="36"/>
      <c r="RMO72" s="36"/>
      <c r="RMP72" s="36"/>
      <c r="RMQ72" s="36"/>
      <c r="RMR72" s="36"/>
      <c r="RMS72" s="36"/>
      <c r="RMT72" s="36"/>
      <c r="RMU72" s="36"/>
      <c r="RMV72" s="36"/>
      <c r="RMW72" s="36"/>
      <c r="RMX72" s="36"/>
      <c r="RMY72" s="36"/>
      <c r="RMZ72" s="36"/>
      <c r="RNA72" s="36"/>
      <c r="RNB72" s="36"/>
      <c r="RNC72" s="36"/>
      <c r="RND72" s="36"/>
      <c r="RNE72" s="36"/>
      <c r="RNF72" s="36"/>
      <c r="RNG72" s="36"/>
      <c r="RNH72" s="36"/>
      <c r="RNI72" s="36"/>
      <c r="RNJ72" s="36"/>
      <c r="RNK72" s="36"/>
      <c r="RNL72" s="36"/>
      <c r="RNM72" s="36"/>
      <c r="RNN72" s="36"/>
      <c r="RNO72" s="36"/>
      <c r="RNP72" s="36"/>
      <c r="RNQ72" s="36"/>
      <c r="RNR72" s="36"/>
      <c r="RNS72" s="36"/>
      <c r="RNT72" s="36"/>
      <c r="RNU72" s="36"/>
      <c r="RNV72" s="36"/>
      <c r="RNW72" s="36"/>
      <c r="RNX72" s="36"/>
      <c r="RNY72" s="36"/>
      <c r="RNZ72" s="36"/>
      <c r="ROA72" s="36"/>
      <c r="ROB72" s="36"/>
      <c r="ROC72" s="36"/>
      <c r="ROD72" s="36"/>
      <c r="ROE72" s="36"/>
      <c r="ROF72" s="36"/>
      <c r="ROG72" s="36"/>
      <c r="ROH72" s="36"/>
      <c r="ROI72" s="36"/>
      <c r="ROJ72" s="36"/>
      <c r="ROK72" s="36"/>
      <c r="ROL72" s="36"/>
      <c r="ROM72" s="36"/>
      <c r="RON72" s="36"/>
      <c r="ROO72" s="36"/>
      <c r="ROP72" s="36"/>
      <c r="ROQ72" s="36"/>
      <c r="ROR72" s="36"/>
      <c r="ROS72" s="36"/>
      <c r="ROT72" s="36"/>
      <c r="ROU72" s="36"/>
      <c r="ROV72" s="36"/>
      <c r="ROW72" s="36"/>
      <c r="ROX72" s="36"/>
      <c r="ROY72" s="36"/>
      <c r="ROZ72" s="36"/>
      <c r="RPA72" s="36"/>
      <c r="RPB72" s="36"/>
      <c r="RPC72" s="36"/>
      <c r="RPD72" s="36"/>
      <c r="RPE72" s="36"/>
      <c r="RPF72" s="36"/>
      <c r="RPG72" s="36"/>
      <c r="RPH72" s="36"/>
      <c r="RPI72" s="36"/>
      <c r="RPJ72" s="36"/>
      <c r="RPK72" s="36"/>
      <c r="RPL72" s="36"/>
      <c r="RPM72" s="36"/>
      <c r="RPN72" s="36"/>
      <c r="RPO72" s="36"/>
      <c r="RPP72" s="36"/>
      <c r="RPQ72" s="36"/>
      <c r="RPR72" s="36"/>
      <c r="RPS72" s="36"/>
      <c r="RPT72" s="36"/>
      <c r="RPU72" s="36"/>
      <c r="RPV72" s="36"/>
      <c r="RPW72" s="36"/>
      <c r="RPX72" s="36"/>
      <c r="RPY72" s="36"/>
      <c r="RPZ72" s="36"/>
      <c r="RQA72" s="36"/>
      <c r="RQB72" s="36"/>
      <c r="RQC72" s="36"/>
      <c r="RQD72" s="36"/>
      <c r="RQE72" s="36"/>
      <c r="RQF72" s="36"/>
      <c r="RQG72" s="36"/>
      <c r="RQH72" s="36"/>
      <c r="RQI72" s="36"/>
      <c r="RQJ72" s="36"/>
      <c r="RQK72" s="36"/>
      <c r="RQL72" s="36"/>
      <c r="RQM72" s="36"/>
      <c r="RQN72" s="36"/>
      <c r="RQO72" s="36"/>
      <c r="RQP72" s="36"/>
      <c r="RQQ72" s="36"/>
      <c r="RQR72" s="36"/>
      <c r="RQS72" s="36"/>
      <c r="RQT72" s="36"/>
      <c r="RQU72" s="36"/>
      <c r="RQV72" s="36"/>
      <c r="RQW72" s="36"/>
      <c r="RQX72" s="36"/>
      <c r="RQY72" s="36"/>
      <c r="RQZ72" s="36"/>
      <c r="RRA72" s="36"/>
      <c r="RRB72" s="36"/>
      <c r="RRC72" s="36"/>
      <c r="RRD72" s="36"/>
      <c r="RRE72" s="36"/>
      <c r="RRF72" s="36"/>
      <c r="RRG72" s="36"/>
      <c r="RRH72" s="36"/>
      <c r="RRI72" s="36"/>
      <c r="RRJ72" s="36"/>
      <c r="RRK72" s="36"/>
      <c r="RRL72" s="36"/>
      <c r="RRM72" s="36"/>
      <c r="RRN72" s="36"/>
      <c r="RRO72" s="36"/>
      <c r="RRP72" s="36"/>
      <c r="RRQ72" s="36"/>
      <c r="RRR72" s="36"/>
      <c r="RRS72" s="36"/>
      <c r="RRT72" s="36"/>
      <c r="RRU72" s="36"/>
      <c r="RRV72" s="36"/>
      <c r="RRW72" s="36"/>
      <c r="RRX72" s="36"/>
      <c r="RRY72" s="36"/>
      <c r="RRZ72" s="36"/>
      <c r="RSA72" s="36"/>
      <c r="RSB72" s="36"/>
      <c r="RSC72" s="36"/>
      <c r="RSD72" s="36"/>
      <c r="RSE72" s="36"/>
      <c r="RSF72" s="36"/>
      <c r="RSG72" s="36"/>
      <c r="RSH72" s="36"/>
      <c r="RSI72" s="36"/>
      <c r="RSJ72" s="36"/>
      <c r="RSK72" s="36"/>
      <c r="RSL72" s="36"/>
      <c r="RSM72" s="36"/>
      <c r="RSN72" s="36"/>
      <c r="RSO72" s="36"/>
      <c r="RSP72" s="36"/>
      <c r="RSQ72" s="36"/>
      <c r="RSR72" s="36"/>
      <c r="RSS72" s="36"/>
      <c r="RST72" s="36"/>
      <c r="RSU72" s="36"/>
      <c r="RSV72" s="36"/>
      <c r="RSW72" s="36"/>
      <c r="RSX72" s="36"/>
      <c r="RSY72" s="36"/>
      <c r="RSZ72" s="36"/>
      <c r="RTA72" s="36"/>
      <c r="RTB72" s="36"/>
      <c r="RTC72" s="36"/>
      <c r="RTD72" s="36"/>
      <c r="RTE72" s="36"/>
      <c r="RTF72" s="36"/>
      <c r="RTG72" s="36"/>
      <c r="RTH72" s="36"/>
      <c r="RTI72" s="36"/>
      <c r="RTJ72" s="36"/>
      <c r="RTK72" s="36"/>
      <c r="RTL72" s="36"/>
      <c r="RTM72" s="36"/>
      <c r="RTN72" s="36"/>
      <c r="RTO72" s="36"/>
      <c r="RTP72" s="36"/>
      <c r="RTQ72" s="36"/>
      <c r="RTR72" s="36"/>
      <c r="RTS72" s="36"/>
      <c r="RTT72" s="36"/>
      <c r="RTU72" s="36"/>
      <c r="RTV72" s="36"/>
      <c r="RTW72" s="36"/>
      <c r="RTX72" s="36"/>
      <c r="RTY72" s="36"/>
      <c r="RTZ72" s="36"/>
      <c r="RUA72" s="36"/>
      <c r="RUB72" s="36"/>
      <c r="RUC72" s="36"/>
      <c r="RUD72" s="36"/>
      <c r="RUE72" s="36"/>
      <c r="RUF72" s="36"/>
      <c r="RUG72" s="36"/>
      <c r="RUH72" s="36"/>
      <c r="RUI72" s="36"/>
      <c r="RUJ72" s="36"/>
      <c r="RUK72" s="36"/>
      <c r="RUL72" s="36"/>
      <c r="RUM72" s="36"/>
      <c r="RUN72" s="36"/>
      <c r="RUO72" s="36"/>
      <c r="RUP72" s="36"/>
      <c r="RUQ72" s="36"/>
      <c r="RUR72" s="36"/>
      <c r="RUS72" s="36"/>
      <c r="RUT72" s="36"/>
      <c r="RUU72" s="36"/>
      <c r="RUV72" s="36"/>
      <c r="RUW72" s="36"/>
      <c r="RUX72" s="36"/>
      <c r="RUY72" s="36"/>
      <c r="RUZ72" s="36"/>
      <c r="RVA72" s="36"/>
      <c r="RVB72" s="36"/>
      <c r="RVC72" s="36"/>
      <c r="RVD72" s="36"/>
      <c r="RVE72" s="36"/>
      <c r="RVF72" s="36"/>
      <c r="RVG72" s="36"/>
      <c r="RVH72" s="36"/>
      <c r="RVI72" s="36"/>
      <c r="RVJ72" s="36"/>
      <c r="RVK72" s="36"/>
      <c r="RVL72" s="36"/>
      <c r="RVM72" s="36"/>
      <c r="RVN72" s="36"/>
      <c r="RVO72" s="36"/>
      <c r="RVP72" s="36"/>
      <c r="RVQ72" s="36"/>
      <c r="RVR72" s="36"/>
      <c r="RVS72" s="36"/>
      <c r="RVT72" s="36"/>
      <c r="RVU72" s="36"/>
      <c r="RVV72" s="36"/>
      <c r="RVW72" s="36"/>
      <c r="RVX72" s="36"/>
      <c r="RVY72" s="36"/>
      <c r="RVZ72" s="36"/>
      <c r="RWA72" s="36"/>
      <c r="RWB72" s="36"/>
      <c r="RWC72" s="36"/>
      <c r="RWD72" s="36"/>
      <c r="RWE72" s="36"/>
      <c r="RWF72" s="36"/>
      <c r="RWG72" s="36"/>
      <c r="RWH72" s="36"/>
      <c r="RWI72" s="36"/>
      <c r="RWJ72" s="36"/>
      <c r="RWK72" s="36"/>
      <c r="RWL72" s="36"/>
      <c r="RWM72" s="36"/>
      <c r="RWN72" s="36"/>
      <c r="RWO72" s="36"/>
      <c r="RWP72" s="36"/>
      <c r="RWQ72" s="36"/>
      <c r="RWR72" s="36"/>
      <c r="RWS72" s="36"/>
      <c r="RWT72" s="36"/>
      <c r="RWU72" s="36"/>
      <c r="RWV72" s="36"/>
      <c r="RWW72" s="36"/>
      <c r="RWX72" s="36"/>
      <c r="RWY72" s="36"/>
      <c r="RWZ72" s="36"/>
      <c r="RXA72" s="36"/>
      <c r="RXB72" s="36"/>
      <c r="RXC72" s="36"/>
      <c r="RXD72" s="36"/>
      <c r="RXE72" s="36"/>
      <c r="RXF72" s="36"/>
      <c r="RXG72" s="36"/>
      <c r="RXH72" s="36"/>
      <c r="RXI72" s="36"/>
      <c r="RXJ72" s="36"/>
      <c r="RXK72" s="36"/>
      <c r="RXL72" s="36"/>
      <c r="RXM72" s="36"/>
      <c r="RXN72" s="36"/>
      <c r="RXO72" s="36"/>
      <c r="RXP72" s="36"/>
      <c r="RXQ72" s="36"/>
      <c r="RXR72" s="36"/>
      <c r="RXS72" s="36"/>
      <c r="RXT72" s="36"/>
      <c r="RXU72" s="36"/>
      <c r="RXV72" s="36"/>
      <c r="RXW72" s="36"/>
      <c r="RXX72" s="36"/>
      <c r="RXY72" s="36"/>
      <c r="RXZ72" s="36"/>
      <c r="RYA72" s="36"/>
      <c r="RYB72" s="36"/>
      <c r="RYC72" s="36"/>
      <c r="RYD72" s="36"/>
      <c r="RYE72" s="36"/>
      <c r="RYF72" s="36"/>
      <c r="RYG72" s="36"/>
      <c r="RYH72" s="36"/>
      <c r="RYI72" s="36"/>
      <c r="RYJ72" s="36"/>
      <c r="RYK72" s="36"/>
      <c r="RYL72" s="36"/>
      <c r="RYM72" s="36"/>
      <c r="RYN72" s="36"/>
      <c r="RYO72" s="36"/>
      <c r="RYP72" s="36"/>
      <c r="RYQ72" s="36"/>
      <c r="RYR72" s="36"/>
      <c r="RYS72" s="36"/>
      <c r="RYT72" s="36"/>
      <c r="RYU72" s="36"/>
      <c r="RYV72" s="36"/>
      <c r="RYW72" s="36"/>
      <c r="RYX72" s="36"/>
      <c r="RYY72" s="36"/>
      <c r="RYZ72" s="36"/>
      <c r="RZA72" s="36"/>
      <c r="RZB72" s="36"/>
      <c r="RZC72" s="36"/>
      <c r="RZD72" s="36"/>
      <c r="RZE72" s="36"/>
      <c r="RZF72" s="36"/>
      <c r="RZG72" s="36"/>
      <c r="RZH72" s="36"/>
      <c r="RZI72" s="36"/>
      <c r="RZJ72" s="36"/>
      <c r="RZK72" s="36"/>
      <c r="RZL72" s="36"/>
      <c r="RZM72" s="36"/>
      <c r="RZN72" s="36"/>
      <c r="RZO72" s="36"/>
      <c r="RZP72" s="36"/>
      <c r="RZQ72" s="36"/>
      <c r="RZR72" s="36"/>
      <c r="RZS72" s="36"/>
      <c r="RZT72" s="36"/>
      <c r="RZU72" s="36"/>
      <c r="RZV72" s="36"/>
      <c r="RZW72" s="36"/>
      <c r="RZX72" s="36"/>
      <c r="RZY72" s="36"/>
      <c r="RZZ72" s="36"/>
      <c r="SAA72" s="36"/>
      <c r="SAB72" s="36"/>
      <c r="SAC72" s="36"/>
      <c r="SAD72" s="36"/>
      <c r="SAE72" s="36"/>
      <c r="SAF72" s="36"/>
      <c r="SAG72" s="36"/>
      <c r="SAH72" s="36"/>
      <c r="SAI72" s="36"/>
      <c r="SAJ72" s="36"/>
      <c r="SAK72" s="36"/>
      <c r="SAL72" s="36"/>
      <c r="SAM72" s="36"/>
      <c r="SAN72" s="36"/>
      <c r="SAO72" s="36"/>
      <c r="SAP72" s="36"/>
      <c r="SAQ72" s="36"/>
      <c r="SAR72" s="36"/>
      <c r="SAS72" s="36"/>
      <c r="SAT72" s="36"/>
      <c r="SAU72" s="36"/>
      <c r="SAV72" s="36"/>
      <c r="SAW72" s="36"/>
      <c r="SAX72" s="36"/>
      <c r="SAY72" s="36"/>
      <c r="SAZ72" s="36"/>
      <c r="SBA72" s="36"/>
      <c r="SBB72" s="36"/>
      <c r="SBC72" s="36"/>
      <c r="SBD72" s="36"/>
      <c r="SBE72" s="36"/>
      <c r="SBF72" s="36"/>
      <c r="SBG72" s="36"/>
      <c r="SBH72" s="36"/>
      <c r="SBI72" s="36"/>
      <c r="SBJ72" s="36"/>
      <c r="SBK72" s="36"/>
      <c r="SBL72" s="36"/>
      <c r="SBM72" s="36"/>
      <c r="SBN72" s="36"/>
      <c r="SBO72" s="36"/>
      <c r="SBP72" s="36"/>
      <c r="SBQ72" s="36"/>
      <c r="SBR72" s="36"/>
      <c r="SBS72" s="36"/>
      <c r="SBT72" s="36"/>
      <c r="SBU72" s="36"/>
      <c r="SBV72" s="36"/>
      <c r="SBW72" s="36"/>
      <c r="SBX72" s="36"/>
      <c r="SBY72" s="36"/>
      <c r="SBZ72" s="36"/>
      <c r="SCA72" s="36"/>
      <c r="SCB72" s="36"/>
      <c r="SCC72" s="36"/>
      <c r="SCD72" s="36"/>
      <c r="SCE72" s="36"/>
      <c r="SCF72" s="36"/>
      <c r="SCG72" s="36"/>
      <c r="SCH72" s="36"/>
      <c r="SCI72" s="36"/>
      <c r="SCJ72" s="36"/>
      <c r="SCK72" s="36"/>
      <c r="SCL72" s="36"/>
      <c r="SCM72" s="36"/>
      <c r="SCN72" s="36"/>
      <c r="SCO72" s="36"/>
      <c r="SCP72" s="36"/>
      <c r="SCQ72" s="36"/>
      <c r="SCR72" s="36"/>
      <c r="SCS72" s="36"/>
      <c r="SCT72" s="36"/>
      <c r="SCU72" s="36"/>
      <c r="SCV72" s="36"/>
      <c r="SCW72" s="36"/>
      <c r="SCX72" s="36"/>
      <c r="SCY72" s="36"/>
      <c r="SCZ72" s="36"/>
      <c r="SDA72" s="36"/>
      <c r="SDB72" s="36"/>
      <c r="SDC72" s="36"/>
      <c r="SDD72" s="36"/>
      <c r="SDE72" s="36"/>
      <c r="SDF72" s="36"/>
      <c r="SDG72" s="36"/>
      <c r="SDH72" s="36"/>
      <c r="SDI72" s="36"/>
      <c r="SDJ72" s="36"/>
      <c r="SDK72" s="36"/>
      <c r="SDL72" s="36"/>
      <c r="SDM72" s="36"/>
      <c r="SDN72" s="36"/>
      <c r="SDO72" s="36"/>
      <c r="SDP72" s="36"/>
      <c r="SDQ72" s="36"/>
      <c r="SDR72" s="36"/>
      <c r="SDS72" s="36"/>
      <c r="SDT72" s="36"/>
      <c r="SDU72" s="36"/>
      <c r="SDV72" s="36"/>
      <c r="SDW72" s="36"/>
      <c r="SDX72" s="36"/>
      <c r="SDY72" s="36"/>
      <c r="SDZ72" s="36"/>
      <c r="SEA72" s="36"/>
      <c r="SEB72" s="36"/>
      <c r="SEC72" s="36"/>
      <c r="SED72" s="36"/>
      <c r="SEE72" s="36"/>
      <c r="SEF72" s="36"/>
      <c r="SEG72" s="36"/>
      <c r="SEH72" s="36"/>
      <c r="SEI72" s="36"/>
      <c r="SEJ72" s="36"/>
      <c r="SEK72" s="36"/>
      <c r="SEL72" s="36"/>
      <c r="SEM72" s="36"/>
      <c r="SEN72" s="36"/>
      <c r="SEO72" s="36"/>
      <c r="SEP72" s="36"/>
      <c r="SEQ72" s="36"/>
      <c r="SER72" s="36"/>
      <c r="SES72" s="36"/>
      <c r="SET72" s="36"/>
      <c r="SEU72" s="36"/>
      <c r="SEV72" s="36"/>
      <c r="SEW72" s="36"/>
      <c r="SEX72" s="36"/>
      <c r="SEY72" s="36"/>
      <c r="SEZ72" s="36"/>
      <c r="SFA72" s="36"/>
      <c r="SFB72" s="36"/>
      <c r="SFC72" s="36"/>
      <c r="SFD72" s="36"/>
      <c r="SFE72" s="36"/>
      <c r="SFF72" s="36"/>
      <c r="SFG72" s="36"/>
      <c r="SFH72" s="36"/>
      <c r="SFI72" s="36"/>
      <c r="SFJ72" s="36"/>
      <c r="SFK72" s="36"/>
      <c r="SFL72" s="36"/>
      <c r="SFM72" s="36"/>
      <c r="SFN72" s="36"/>
      <c r="SFO72" s="36"/>
      <c r="SFP72" s="36"/>
      <c r="SFQ72" s="36"/>
      <c r="SFR72" s="36"/>
      <c r="SFS72" s="36"/>
      <c r="SFT72" s="36"/>
      <c r="SFU72" s="36"/>
      <c r="SFV72" s="36"/>
      <c r="SFW72" s="36"/>
      <c r="SFX72" s="36"/>
      <c r="SFY72" s="36"/>
      <c r="SFZ72" s="36"/>
      <c r="SGA72" s="36"/>
      <c r="SGB72" s="36"/>
      <c r="SGC72" s="36"/>
      <c r="SGD72" s="36"/>
      <c r="SGE72" s="36"/>
      <c r="SGF72" s="36"/>
      <c r="SGG72" s="36"/>
      <c r="SGH72" s="36"/>
      <c r="SGI72" s="36"/>
      <c r="SGJ72" s="36"/>
      <c r="SGK72" s="36"/>
      <c r="SGL72" s="36"/>
      <c r="SGM72" s="36"/>
      <c r="SGN72" s="36"/>
      <c r="SGO72" s="36"/>
      <c r="SGP72" s="36"/>
      <c r="SGQ72" s="36"/>
      <c r="SGR72" s="36"/>
      <c r="SGS72" s="36"/>
      <c r="SGT72" s="36"/>
      <c r="SGU72" s="36"/>
      <c r="SGV72" s="36"/>
      <c r="SGW72" s="36"/>
      <c r="SGX72" s="36"/>
      <c r="SGY72" s="36"/>
      <c r="SGZ72" s="36"/>
      <c r="SHA72" s="36"/>
      <c r="SHB72" s="36"/>
      <c r="SHC72" s="36"/>
      <c r="SHD72" s="36"/>
      <c r="SHE72" s="36"/>
      <c r="SHF72" s="36"/>
      <c r="SHG72" s="36"/>
      <c r="SHH72" s="36"/>
      <c r="SHI72" s="36"/>
      <c r="SHJ72" s="36"/>
      <c r="SHK72" s="36"/>
      <c r="SHL72" s="36"/>
      <c r="SHM72" s="36"/>
      <c r="SHN72" s="36"/>
      <c r="SHO72" s="36"/>
      <c r="SHP72" s="36"/>
      <c r="SHQ72" s="36"/>
      <c r="SHR72" s="36"/>
      <c r="SHS72" s="36"/>
      <c r="SHT72" s="36"/>
      <c r="SHU72" s="36"/>
      <c r="SHV72" s="36"/>
      <c r="SHW72" s="36"/>
      <c r="SHX72" s="36"/>
      <c r="SHY72" s="36"/>
      <c r="SHZ72" s="36"/>
      <c r="SIA72" s="36"/>
      <c r="SIB72" s="36"/>
      <c r="SIC72" s="36"/>
      <c r="SID72" s="36"/>
      <c r="SIE72" s="36"/>
      <c r="SIF72" s="36"/>
      <c r="SIG72" s="36"/>
      <c r="SIH72" s="36"/>
      <c r="SII72" s="36"/>
      <c r="SIJ72" s="36"/>
      <c r="SIK72" s="36"/>
      <c r="SIL72" s="36"/>
      <c r="SIM72" s="36"/>
      <c r="SIN72" s="36"/>
      <c r="SIO72" s="36"/>
      <c r="SIP72" s="36"/>
      <c r="SIQ72" s="36"/>
      <c r="SIR72" s="36"/>
      <c r="SIS72" s="36"/>
      <c r="SIT72" s="36"/>
      <c r="SIU72" s="36"/>
      <c r="SIV72" s="36"/>
      <c r="SIW72" s="36"/>
      <c r="SIX72" s="36"/>
      <c r="SIY72" s="36"/>
      <c r="SIZ72" s="36"/>
      <c r="SJA72" s="36"/>
      <c r="SJB72" s="36"/>
      <c r="SJC72" s="36"/>
      <c r="SJD72" s="36"/>
      <c r="SJE72" s="36"/>
      <c r="SJF72" s="36"/>
      <c r="SJG72" s="36"/>
      <c r="SJH72" s="36"/>
      <c r="SJI72" s="36"/>
      <c r="SJJ72" s="36"/>
      <c r="SJK72" s="36"/>
      <c r="SJL72" s="36"/>
      <c r="SJM72" s="36"/>
      <c r="SJN72" s="36"/>
      <c r="SJO72" s="36"/>
      <c r="SJP72" s="36"/>
      <c r="SJQ72" s="36"/>
      <c r="SJR72" s="36"/>
      <c r="SJS72" s="36"/>
      <c r="SJT72" s="36"/>
      <c r="SJU72" s="36"/>
      <c r="SJV72" s="36"/>
      <c r="SJW72" s="36"/>
      <c r="SJX72" s="36"/>
      <c r="SJY72" s="36"/>
      <c r="SJZ72" s="36"/>
      <c r="SKA72" s="36"/>
      <c r="SKB72" s="36"/>
      <c r="SKC72" s="36"/>
      <c r="SKD72" s="36"/>
      <c r="SKE72" s="36"/>
      <c r="SKF72" s="36"/>
      <c r="SKG72" s="36"/>
      <c r="SKH72" s="36"/>
      <c r="SKI72" s="36"/>
      <c r="SKJ72" s="36"/>
      <c r="SKK72" s="36"/>
      <c r="SKL72" s="36"/>
      <c r="SKM72" s="36"/>
      <c r="SKN72" s="36"/>
      <c r="SKO72" s="36"/>
      <c r="SKP72" s="36"/>
      <c r="SKQ72" s="36"/>
      <c r="SKR72" s="36"/>
      <c r="SKS72" s="36"/>
      <c r="SKT72" s="36"/>
      <c r="SKU72" s="36"/>
      <c r="SKV72" s="36"/>
      <c r="SKW72" s="36"/>
      <c r="SKX72" s="36"/>
      <c r="SKY72" s="36"/>
      <c r="SKZ72" s="36"/>
      <c r="SLA72" s="36"/>
      <c r="SLB72" s="36"/>
      <c r="SLC72" s="36"/>
      <c r="SLD72" s="36"/>
      <c r="SLE72" s="36"/>
      <c r="SLF72" s="36"/>
      <c r="SLG72" s="36"/>
      <c r="SLH72" s="36"/>
      <c r="SLI72" s="36"/>
      <c r="SLJ72" s="36"/>
      <c r="SLK72" s="36"/>
      <c r="SLL72" s="36"/>
      <c r="SLM72" s="36"/>
      <c r="SLN72" s="36"/>
      <c r="SLO72" s="36"/>
      <c r="SLP72" s="36"/>
      <c r="SLQ72" s="36"/>
      <c r="SLR72" s="36"/>
      <c r="SLS72" s="36"/>
      <c r="SLT72" s="36"/>
      <c r="SLU72" s="36"/>
      <c r="SLV72" s="36"/>
      <c r="SLW72" s="36"/>
      <c r="SLX72" s="36"/>
      <c r="SLY72" s="36"/>
      <c r="SLZ72" s="36"/>
      <c r="SMA72" s="36"/>
      <c r="SMB72" s="36"/>
      <c r="SMC72" s="36"/>
      <c r="SMD72" s="36"/>
      <c r="SME72" s="36"/>
      <c r="SMF72" s="36"/>
      <c r="SMG72" s="36"/>
      <c r="SMH72" s="36"/>
      <c r="SMI72" s="36"/>
      <c r="SMJ72" s="36"/>
      <c r="SMK72" s="36"/>
      <c r="SML72" s="36"/>
      <c r="SMM72" s="36"/>
      <c r="SMN72" s="36"/>
      <c r="SMO72" s="36"/>
      <c r="SMP72" s="36"/>
      <c r="SMQ72" s="36"/>
      <c r="SMR72" s="36"/>
      <c r="SMS72" s="36"/>
      <c r="SMT72" s="36"/>
      <c r="SMU72" s="36"/>
      <c r="SMV72" s="36"/>
      <c r="SMW72" s="36"/>
      <c r="SMX72" s="36"/>
      <c r="SMY72" s="36"/>
      <c r="SMZ72" s="36"/>
      <c r="SNA72" s="36"/>
      <c r="SNB72" s="36"/>
      <c r="SNC72" s="36"/>
      <c r="SND72" s="36"/>
      <c r="SNE72" s="36"/>
      <c r="SNF72" s="36"/>
      <c r="SNG72" s="36"/>
      <c r="SNH72" s="36"/>
      <c r="SNI72" s="36"/>
      <c r="SNJ72" s="36"/>
      <c r="SNK72" s="36"/>
      <c r="SNL72" s="36"/>
      <c r="SNM72" s="36"/>
      <c r="SNN72" s="36"/>
      <c r="SNO72" s="36"/>
      <c r="SNP72" s="36"/>
      <c r="SNQ72" s="36"/>
      <c r="SNR72" s="36"/>
      <c r="SNS72" s="36"/>
      <c r="SNT72" s="36"/>
      <c r="SNU72" s="36"/>
      <c r="SNV72" s="36"/>
      <c r="SNW72" s="36"/>
      <c r="SNX72" s="36"/>
      <c r="SNY72" s="36"/>
      <c r="SNZ72" s="36"/>
      <c r="SOA72" s="36"/>
      <c r="SOB72" s="36"/>
      <c r="SOC72" s="36"/>
      <c r="SOD72" s="36"/>
      <c r="SOE72" s="36"/>
      <c r="SOF72" s="36"/>
      <c r="SOG72" s="36"/>
      <c r="SOH72" s="36"/>
      <c r="SOI72" s="36"/>
      <c r="SOJ72" s="36"/>
      <c r="SOK72" s="36"/>
      <c r="SOL72" s="36"/>
      <c r="SOM72" s="36"/>
      <c r="SON72" s="36"/>
      <c r="SOO72" s="36"/>
      <c r="SOP72" s="36"/>
      <c r="SOQ72" s="36"/>
      <c r="SOR72" s="36"/>
      <c r="SOS72" s="36"/>
      <c r="SOT72" s="36"/>
      <c r="SOU72" s="36"/>
      <c r="SOV72" s="36"/>
      <c r="SOW72" s="36"/>
      <c r="SOX72" s="36"/>
      <c r="SOY72" s="36"/>
      <c r="SOZ72" s="36"/>
      <c r="SPA72" s="36"/>
      <c r="SPB72" s="36"/>
      <c r="SPC72" s="36"/>
      <c r="SPD72" s="36"/>
      <c r="SPE72" s="36"/>
      <c r="SPF72" s="36"/>
      <c r="SPG72" s="36"/>
      <c r="SPH72" s="36"/>
      <c r="SPI72" s="36"/>
      <c r="SPJ72" s="36"/>
      <c r="SPK72" s="36"/>
      <c r="SPL72" s="36"/>
      <c r="SPM72" s="36"/>
      <c r="SPN72" s="36"/>
      <c r="SPO72" s="36"/>
      <c r="SPP72" s="36"/>
      <c r="SPQ72" s="36"/>
      <c r="SPR72" s="36"/>
      <c r="SPS72" s="36"/>
      <c r="SPT72" s="36"/>
      <c r="SPU72" s="36"/>
      <c r="SPV72" s="36"/>
      <c r="SPW72" s="36"/>
      <c r="SPX72" s="36"/>
      <c r="SPY72" s="36"/>
      <c r="SPZ72" s="36"/>
      <c r="SQA72" s="36"/>
      <c r="SQB72" s="36"/>
      <c r="SQC72" s="36"/>
      <c r="SQD72" s="36"/>
      <c r="SQE72" s="36"/>
      <c r="SQF72" s="36"/>
      <c r="SQG72" s="36"/>
      <c r="SQH72" s="36"/>
      <c r="SQI72" s="36"/>
      <c r="SQJ72" s="36"/>
      <c r="SQK72" s="36"/>
      <c r="SQL72" s="36"/>
      <c r="SQM72" s="36"/>
      <c r="SQN72" s="36"/>
      <c r="SQO72" s="36"/>
      <c r="SQP72" s="36"/>
      <c r="SQQ72" s="36"/>
      <c r="SQR72" s="36"/>
      <c r="SQS72" s="36"/>
      <c r="SQT72" s="36"/>
      <c r="SQU72" s="36"/>
      <c r="SQV72" s="36"/>
      <c r="SQW72" s="36"/>
      <c r="SQX72" s="36"/>
      <c r="SQY72" s="36"/>
      <c r="SQZ72" s="36"/>
      <c r="SRA72" s="36"/>
      <c r="SRB72" s="36"/>
      <c r="SRC72" s="36"/>
      <c r="SRD72" s="36"/>
      <c r="SRE72" s="36"/>
      <c r="SRF72" s="36"/>
      <c r="SRG72" s="36"/>
      <c r="SRH72" s="36"/>
      <c r="SRI72" s="36"/>
      <c r="SRJ72" s="36"/>
      <c r="SRK72" s="36"/>
      <c r="SRL72" s="36"/>
      <c r="SRM72" s="36"/>
      <c r="SRN72" s="36"/>
      <c r="SRO72" s="36"/>
      <c r="SRP72" s="36"/>
      <c r="SRQ72" s="36"/>
      <c r="SRR72" s="36"/>
      <c r="SRS72" s="36"/>
      <c r="SRT72" s="36"/>
      <c r="SRU72" s="36"/>
      <c r="SRV72" s="36"/>
      <c r="SRW72" s="36"/>
      <c r="SRX72" s="36"/>
      <c r="SRY72" s="36"/>
      <c r="SRZ72" s="36"/>
      <c r="SSA72" s="36"/>
      <c r="SSB72" s="36"/>
      <c r="SSC72" s="36"/>
      <c r="SSD72" s="36"/>
      <c r="SSE72" s="36"/>
      <c r="SSF72" s="36"/>
      <c r="SSG72" s="36"/>
      <c r="SSH72" s="36"/>
      <c r="SSI72" s="36"/>
      <c r="SSJ72" s="36"/>
      <c r="SSK72" s="36"/>
      <c r="SSL72" s="36"/>
      <c r="SSM72" s="36"/>
      <c r="SSN72" s="36"/>
      <c r="SSO72" s="36"/>
      <c r="SSP72" s="36"/>
      <c r="SSQ72" s="36"/>
      <c r="SSR72" s="36"/>
      <c r="SSS72" s="36"/>
      <c r="SST72" s="36"/>
      <c r="SSU72" s="36"/>
      <c r="SSV72" s="36"/>
      <c r="SSW72" s="36"/>
      <c r="SSX72" s="36"/>
      <c r="SSY72" s="36"/>
      <c r="SSZ72" s="36"/>
      <c r="STA72" s="36"/>
      <c r="STB72" s="36"/>
      <c r="STC72" s="36"/>
      <c r="STD72" s="36"/>
      <c r="STE72" s="36"/>
      <c r="STF72" s="36"/>
      <c r="STG72" s="36"/>
      <c r="STH72" s="36"/>
      <c r="STI72" s="36"/>
      <c r="STJ72" s="36"/>
      <c r="STK72" s="36"/>
      <c r="STL72" s="36"/>
      <c r="STM72" s="36"/>
      <c r="STN72" s="36"/>
      <c r="STO72" s="36"/>
      <c r="STP72" s="36"/>
      <c r="STQ72" s="36"/>
      <c r="STR72" s="36"/>
      <c r="STS72" s="36"/>
      <c r="STT72" s="36"/>
      <c r="STU72" s="36"/>
      <c r="STV72" s="36"/>
      <c r="STW72" s="36"/>
      <c r="STX72" s="36"/>
      <c r="STY72" s="36"/>
      <c r="STZ72" s="36"/>
      <c r="SUA72" s="36"/>
      <c r="SUB72" s="36"/>
      <c r="SUC72" s="36"/>
      <c r="SUD72" s="36"/>
      <c r="SUE72" s="36"/>
      <c r="SUF72" s="36"/>
      <c r="SUG72" s="36"/>
      <c r="SUH72" s="36"/>
      <c r="SUI72" s="36"/>
      <c r="SUJ72" s="36"/>
      <c r="SUK72" s="36"/>
      <c r="SUL72" s="36"/>
      <c r="SUM72" s="36"/>
      <c r="SUN72" s="36"/>
      <c r="SUO72" s="36"/>
      <c r="SUP72" s="36"/>
      <c r="SUQ72" s="36"/>
      <c r="SUR72" s="36"/>
      <c r="SUS72" s="36"/>
      <c r="SUT72" s="36"/>
      <c r="SUU72" s="36"/>
      <c r="SUV72" s="36"/>
      <c r="SUW72" s="36"/>
      <c r="SUX72" s="36"/>
      <c r="SUY72" s="36"/>
      <c r="SUZ72" s="36"/>
      <c r="SVA72" s="36"/>
      <c r="SVB72" s="36"/>
      <c r="SVC72" s="36"/>
      <c r="SVD72" s="36"/>
      <c r="SVE72" s="36"/>
      <c r="SVF72" s="36"/>
      <c r="SVG72" s="36"/>
      <c r="SVH72" s="36"/>
      <c r="SVI72" s="36"/>
      <c r="SVJ72" s="36"/>
      <c r="SVK72" s="36"/>
      <c r="SVL72" s="36"/>
      <c r="SVM72" s="36"/>
      <c r="SVN72" s="36"/>
      <c r="SVO72" s="36"/>
      <c r="SVP72" s="36"/>
      <c r="SVQ72" s="36"/>
      <c r="SVR72" s="36"/>
      <c r="SVS72" s="36"/>
      <c r="SVT72" s="36"/>
      <c r="SVU72" s="36"/>
      <c r="SVV72" s="36"/>
      <c r="SVW72" s="36"/>
      <c r="SVX72" s="36"/>
      <c r="SVY72" s="36"/>
      <c r="SVZ72" s="36"/>
      <c r="SWA72" s="36"/>
      <c r="SWB72" s="36"/>
      <c r="SWC72" s="36"/>
      <c r="SWD72" s="36"/>
      <c r="SWE72" s="36"/>
      <c r="SWF72" s="36"/>
      <c r="SWG72" s="36"/>
      <c r="SWH72" s="36"/>
      <c r="SWI72" s="36"/>
      <c r="SWJ72" s="36"/>
      <c r="SWK72" s="36"/>
      <c r="SWL72" s="36"/>
      <c r="SWM72" s="36"/>
      <c r="SWN72" s="36"/>
      <c r="SWO72" s="36"/>
      <c r="SWP72" s="36"/>
      <c r="SWQ72" s="36"/>
      <c r="SWR72" s="36"/>
      <c r="SWS72" s="36"/>
      <c r="SWT72" s="36"/>
      <c r="SWU72" s="36"/>
      <c r="SWV72" s="36"/>
      <c r="SWW72" s="36"/>
      <c r="SWX72" s="36"/>
      <c r="SWY72" s="36"/>
      <c r="SWZ72" s="36"/>
      <c r="SXA72" s="36"/>
      <c r="SXB72" s="36"/>
      <c r="SXC72" s="36"/>
      <c r="SXD72" s="36"/>
      <c r="SXE72" s="36"/>
      <c r="SXF72" s="36"/>
      <c r="SXG72" s="36"/>
      <c r="SXH72" s="36"/>
      <c r="SXI72" s="36"/>
      <c r="SXJ72" s="36"/>
      <c r="SXK72" s="36"/>
      <c r="SXL72" s="36"/>
      <c r="SXM72" s="36"/>
      <c r="SXN72" s="36"/>
      <c r="SXO72" s="36"/>
      <c r="SXP72" s="36"/>
      <c r="SXQ72" s="36"/>
      <c r="SXR72" s="36"/>
      <c r="SXS72" s="36"/>
      <c r="SXT72" s="36"/>
      <c r="SXU72" s="36"/>
      <c r="SXV72" s="36"/>
      <c r="SXW72" s="36"/>
      <c r="SXX72" s="36"/>
      <c r="SXY72" s="36"/>
      <c r="SXZ72" s="36"/>
      <c r="SYA72" s="36"/>
      <c r="SYB72" s="36"/>
      <c r="SYC72" s="36"/>
      <c r="SYD72" s="36"/>
      <c r="SYE72" s="36"/>
      <c r="SYF72" s="36"/>
      <c r="SYG72" s="36"/>
      <c r="SYH72" s="36"/>
      <c r="SYI72" s="36"/>
      <c r="SYJ72" s="36"/>
      <c r="SYK72" s="36"/>
      <c r="SYL72" s="36"/>
      <c r="SYM72" s="36"/>
      <c r="SYN72" s="36"/>
      <c r="SYO72" s="36"/>
      <c r="SYP72" s="36"/>
      <c r="SYQ72" s="36"/>
      <c r="SYR72" s="36"/>
      <c r="SYS72" s="36"/>
      <c r="SYT72" s="36"/>
      <c r="SYU72" s="36"/>
      <c r="SYV72" s="36"/>
      <c r="SYW72" s="36"/>
      <c r="SYX72" s="36"/>
      <c r="SYY72" s="36"/>
      <c r="SYZ72" s="36"/>
      <c r="SZA72" s="36"/>
      <c r="SZB72" s="36"/>
      <c r="SZC72" s="36"/>
      <c r="SZD72" s="36"/>
      <c r="SZE72" s="36"/>
      <c r="SZF72" s="36"/>
      <c r="SZG72" s="36"/>
      <c r="SZH72" s="36"/>
      <c r="SZI72" s="36"/>
      <c r="SZJ72" s="36"/>
      <c r="SZK72" s="36"/>
      <c r="SZL72" s="36"/>
      <c r="SZM72" s="36"/>
      <c r="SZN72" s="36"/>
      <c r="SZO72" s="36"/>
      <c r="SZP72" s="36"/>
      <c r="SZQ72" s="36"/>
      <c r="SZR72" s="36"/>
      <c r="SZS72" s="36"/>
      <c r="SZT72" s="36"/>
      <c r="SZU72" s="36"/>
      <c r="SZV72" s="36"/>
      <c r="SZW72" s="36"/>
      <c r="SZX72" s="36"/>
      <c r="SZY72" s="36"/>
      <c r="SZZ72" s="36"/>
      <c r="TAA72" s="36"/>
      <c r="TAB72" s="36"/>
      <c r="TAC72" s="36"/>
      <c r="TAD72" s="36"/>
      <c r="TAE72" s="36"/>
      <c r="TAF72" s="36"/>
      <c r="TAG72" s="36"/>
      <c r="TAH72" s="36"/>
      <c r="TAI72" s="36"/>
      <c r="TAJ72" s="36"/>
      <c r="TAK72" s="36"/>
      <c r="TAL72" s="36"/>
      <c r="TAM72" s="36"/>
      <c r="TAN72" s="36"/>
      <c r="TAO72" s="36"/>
      <c r="TAP72" s="36"/>
      <c r="TAQ72" s="36"/>
      <c r="TAR72" s="36"/>
      <c r="TAS72" s="36"/>
      <c r="TAT72" s="36"/>
      <c r="TAU72" s="36"/>
      <c r="TAV72" s="36"/>
      <c r="TAW72" s="36"/>
      <c r="TAX72" s="36"/>
      <c r="TAY72" s="36"/>
      <c r="TAZ72" s="36"/>
      <c r="TBA72" s="36"/>
      <c r="TBB72" s="36"/>
      <c r="TBC72" s="36"/>
      <c r="TBD72" s="36"/>
      <c r="TBE72" s="36"/>
      <c r="TBF72" s="36"/>
      <c r="TBG72" s="36"/>
      <c r="TBH72" s="36"/>
      <c r="TBI72" s="36"/>
      <c r="TBJ72" s="36"/>
      <c r="TBK72" s="36"/>
      <c r="TBL72" s="36"/>
      <c r="TBM72" s="36"/>
      <c r="TBN72" s="36"/>
      <c r="TBO72" s="36"/>
      <c r="TBP72" s="36"/>
      <c r="TBQ72" s="36"/>
      <c r="TBR72" s="36"/>
      <c r="TBS72" s="36"/>
      <c r="TBT72" s="36"/>
      <c r="TBU72" s="36"/>
      <c r="TBV72" s="36"/>
      <c r="TBW72" s="36"/>
      <c r="TBX72" s="36"/>
      <c r="TBY72" s="36"/>
      <c r="TBZ72" s="36"/>
      <c r="TCA72" s="36"/>
      <c r="TCB72" s="36"/>
      <c r="TCC72" s="36"/>
      <c r="TCD72" s="36"/>
      <c r="TCE72" s="36"/>
      <c r="TCF72" s="36"/>
      <c r="TCG72" s="36"/>
      <c r="TCH72" s="36"/>
      <c r="TCI72" s="36"/>
      <c r="TCJ72" s="36"/>
      <c r="TCK72" s="36"/>
      <c r="TCL72" s="36"/>
      <c r="TCM72" s="36"/>
      <c r="TCN72" s="36"/>
      <c r="TCO72" s="36"/>
      <c r="TCP72" s="36"/>
      <c r="TCQ72" s="36"/>
      <c r="TCR72" s="36"/>
      <c r="TCS72" s="36"/>
      <c r="TCT72" s="36"/>
      <c r="TCU72" s="36"/>
      <c r="TCV72" s="36"/>
      <c r="TCW72" s="36"/>
      <c r="TCX72" s="36"/>
      <c r="TCY72" s="36"/>
      <c r="TCZ72" s="36"/>
      <c r="TDA72" s="36"/>
      <c r="TDB72" s="36"/>
      <c r="TDC72" s="36"/>
      <c r="TDD72" s="36"/>
      <c r="TDE72" s="36"/>
      <c r="TDF72" s="36"/>
      <c r="TDG72" s="36"/>
      <c r="TDH72" s="36"/>
      <c r="TDI72" s="36"/>
      <c r="TDJ72" s="36"/>
      <c r="TDK72" s="36"/>
      <c r="TDL72" s="36"/>
      <c r="TDM72" s="36"/>
      <c r="TDN72" s="36"/>
      <c r="TDO72" s="36"/>
      <c r="TDP72" s="36"/>
      <c r="TDQ72" s="36"/>
      <c r="TDR72" s="36"/>
      <c r="TDS72" s="36"/>
      <c r="TDT72" s="36"/>
      <c r="TDU72" s="36"/>
      <c r="TDV72" s="36"/>
      <c r="TDW72" s="36"/>
      <c r="TDX72" s="36"/>
      <c r="TDY72" s="36"/>
      <c r="TDZ72" s="36"/>
      <c r="TEA72" s="36"/>
      <c r="TEB72" s="36"/>
      <c r="TEC72" s="36"/>
      <c r="TED72" s="36"/>
      <c r="TEE72" s="36"/>
      <c r="TEF72" s="36"/>
      <c r="TEG72" s="36"/>
      <c r="TEH72" s="36"/>
      <c r="TEI72" s="36"/>
      <c r="TEJ72" s="36"/>
      <c r="TEK72" s="36"/>
      <c r="TEL72" s="36"/>
      <c r="TEM72" s="36"/>
      <c r="TEN72" s="36"/>
      <c r="TEO72" s="36"/>
      <c r="TEP72" s="36"/>
      <c r="TEQ72" s="36"/>
      <c r="TER72" s="36"/>
      <c r="TES72" s="36"/>
      <c r="TET72" s="36"/>
      <c r="TEU72" s="36"/>
      <c r="TEV72" s="36"/>
      <c r="TEW72" s="36"/>
      <c r="TEX72" s="36"/>
      <c r="TEY72" s="36"/>
      <c r="TEZ72" s="36"/>
      <c r="TFA72" s="36"/>
      <c r="TFB72" s="36"/>
      <c r="TFC72" s="36"/>
      <c r="TFD72" s="36"/>
      <c r="TFE72" s="36"/>
      <c r="TFF72" s="36"/>
      <c r="TFG72" s="36"/>
      <c r="TFH72" s="36"/>
      <c r="TFI72" s="36"/>
      <c r="TFJ72" s="36"/>
      <c r="TFK72" s="36"/>
      <c r="TFL72" s="36"/>
      <c r="TFM72" s="36"/>
      <c r="TFN72" s="36"/>
      <c r="TFO72" s="36"/>
      <c r="TFP72" s="36"/>
      <c r="TFQ72" s="36"/>
      <c r="TFR72" s="36"/>
      <c r="TFS72" s="36"/>
      <c r="TFT72" s="36"/>
      <c r="TFU72" s="36"/>
      <c r="TFV72" s="36"/>
      <c r="TFW72" s="36"/>
      <c r="TFX72" s="36"/>
      <c r="TFY72" s="36"/>
      <c r="TFZ72" s="36"/>
      <c r="TGA72" s="36"/>
      <c r="TGB72" s="36"/>
      <c r="TGC72" s="36"/>
      <c r="TGD72" s="36"/>
      <c r="TGE72" s="36"/>
      <c r="TGF72" s="36"/>
      <c r="TGG72" s="36"/>
      <c r="TGH72" s="36"/>
      <c r="TGI72" s="36"/>
      <c r="TGJ72" s="36"/>
      <c r="TGK72" s="36"/>
      <c r="TGL72" s="36"/>
      <c r="TGM72" s="36"/>
      <c r="TGN72" s="36"/>
      <c r="TGO72" s="36"/>
      <c r="TGP72" s="36"/>
      <c r="TGQ72" s="36"/>
      <c r="TGR72" s="36"/>
      <c r="TGS72" s="36"/>
      <c r="TGT72" s="36"/>
      <c r="TGU72" s="36"/>
      <c r="TGV72" s="36"/>
      <c r="TGW72" s="36"/>
      <c r="TGX72" s="36"/>
      <c r="TGY72" s="36"/>
      <c r="TGZ72" s="36"/>
      <c r="THA72" s="36"/>
      <c r="THB72" s="36"/>
      <c r="THC72" s="36"/>
      <c r="THD72" s="36"/>
      <c r="THE72" s="36"/>
      <c r="THF72" s="36"/>
      <c r="THG72" s="36"/>
      <c r="THH72" s="36"/>
      <c r="THI72" s="36"/>
      <c r="THJ72" s="36"/>
      <c r="THK72" s="36"/>
      <c r="THL72" s="36"/>
      <c r="THM72" s="36"/>
      <c r="THN72" s="36"/>
      <c r="THO72" s="36"/>
      <c r="THP72" s="36"/>
      <c r="THQ72" s="36"/>
      <c r="THR72" s="36"/>
      <c r="THS72" s="36"/>
      <c r="THT72" s="36"/>
      <c r="THU72" s="36"/>
      <c r="THV72" s="36"/>
      <c r="THW72" s="36"/>
      <c r="THX72" s="36"/>
      <c r="THY72" s="36"/>
      <c r="THZ72" s="36"/>
      <c r="TIA72" s="36"/>
      <c r="TIB72" s="36"/>
      <c r="TIC72" s="36"/>
      <c r="TID72" s="36"/>
      <c r="TIE72" s="36"/>
      <c r="TIF72" s="36"/>
      <c r="TIG72" s="36"/>
      <c r="TIH72" s="36"/>
      <c r="TII72" s="36"/>
      <c r="TIJ72" s="36"/>
      <c r="TIK72" s="36"/>
      <c r="TIL72" s="36"/>
      <c r="TIM72" s="36"/>
      <c r="TIN72" s="36"/>
      <c r="TIO72" s="36"/>
      <c r="TIP72" s="36"/>
      <c r="TIQ72" s="36"/>
      <c r="TIR72" s="36"/>
      <c r="TIS72" s="36"/>
      <c r="TIT72" s="36"/>
      <c r="TIU72" s="36"/>
      <c r="TIV72" s="36"/>
      <c r="TIW72" s="36"/>
      <c r="TIX72" s="36"/>
      <c r="TIY72" s="36"/>
      <c r="TIZ72" s="36"/>
      <c r="TJA72" s="36"/>
      <c r="TJB72" s="36"/>
      <c r="TJC72" s="36"/>
      <c r="TJD72" s="36"/>
      <c r="TJE72" s="36"/>
      <c r="TJF72" s="36"/>
      <c r="TJG72" s="36"/>
      <c r="TJH72" s="36"/>
      <c r="TJI72" s="36"/>
      <c r="TJJ72" s="36"/>
      <c r="TJK72" s="36"/>
      <c r="TJL72" s="36"/>
      <c r="TJM72" s="36"/>
      <c r="TJN72" s="36"/>
      <c r="TJO72" s="36"/>
      <c r="TJP72" s="36"/>
      <c r="TJQ72" s="36"/>
      <c r="TJR72" s="36"/>
      <c r="TJS72" s="36"/>
      <c r="TJT72" s="36"/>
      <c r="TJU72" s="36"/>
      <c r="TJV72" s="36"/>
      <c r="TJW72" s="36"/>
      <c r="TJX72" s="36"/>
      <c r="TJY72" s="36"/>
      <c r="TJZ72" s="36"/>
      <c r="TKA72" s="36"/>
      <c r="TKB72" s="36"/>
      <c r="TKC72" s="36"/>
      <c r="TKD72" s="36"/>
      <c r="TKE72" s="36"/>
      <c r="TKF72" s="36"/>
      <c r="TKG72" s="36"/>
      <c r="TKH72" s="36"/>
      <c r="TKI72" s="36"/>
      <c r="TKJ72" s="36"/>
      <c r="TKK72" s="36"/>
      <c r="TKL72" s="36"/>
      <c r="TKM72" s="36"/>
      <c r="TKN72" s="36"/>
      <c r="TKO72" s="36"/>
      <c r="TKP72" s="36"/>
      <c r="TKQ72" s="36"/>
      <c r="TKR72" s="36"/>
      <c r="TKS72" s="36"/>
      <c r="TKT72" s="36"/>
      <c r="TKU72" s="36"/>
      <c r="TKV72" s="36"/>
      <c r="TKW72" s="36"/>
      <c r="TKX72" s="36"/>
      <c r="TKY72" s="36"/>
      <c r="TKZ72" s="36"/>
      <c r="TLA72" s="36"/>
      <c r="TLB72" s="36"/>
      <c r="TLC72" s="36"/>
      <c r="TLD72" s="36"/>
      <c r="TLE72" s="36"/>
      <c r="TLF72" s="36"/>
      <c r="TLG72" s="36"/>
      <c r="TLH72" s="36"/>
      <c r="TLI72" s="36"/>
      <c r="TLJ72" s="36"/>
      <c r="TLK72" s="36"/>
      <c r="TLL72" s="36"/>
      <c r="TLM72" s="36"/>
      <c r="TLN72" s="36"/>
      <c r="TLO72" s="36"/>
      <c r="TLP72" s="36"/>
      <c r="TLQ72" s="36"/>
      <c r="TLR72" s="36"/>
      <c r="TLS72" s="36"/>
      <c r="TLT72" s="36"/>
      <c r="TLU72" s="36"/>
      <c r="TLV72" s="36"/>
      <c r="TLW72" s="36"/>
      <c r="TLX72" s="36"/>
      <c r="TLY72" s="36"/>
      <c r="TLZ72" s="36"/>
      <c r="TMA72" s="36"/>
      <c r="TMB72" s="36"/>
      <c r="TMC72" s="36"/>
      <c r="TMD72" s="36"/>
      <c r="TME72" s="36"/>
      <c r="TMF72" s="36"/>
      <c r="TMG72" s="36"/>
      <c r="TMH72" s="36"/>
      <c r="TMI72" s="36"/>
      <c r="TMJ72" s="36"/>
      <c r="TMK72" s="36"/>
      <c r="TML72" s="36"/>
      <c r="TMM72" s="36"/>
      <c r="TMN72" s="36"/>
      <c r="TMO72" s="36"/>
      <c r="TMP72" s="36"/>
      <c r="TMQ72" s="36"/>
      <c r="TMR72" s="36"/>
      <c r="TMS72" s="36"/>
      <c r="TMT72" s="36"/>
      <c r="TMU72" s="36"/>
      <c r="TMV72" s="36"/>
      <c r="TMW72" s="36"/>
      <c r="TMX72" s="36"/>
      <c r="TMY72" s="36"/>
      <c r="TMZ72" s="36"/>
      <c r="TNA72" s="36"/>
      <c r="TNB72" s="36"/>
      <c r="TNC72" s="36"/>
      <c r="TND72" s="36"/>
      <c r="TNE72" s="36"/>
      <c r="TNF72" s="36"/>
      <c r="TNG72" s="36"/>
      <c r="TNH72" s="36"/>
      <c r="TNI72" s="36"/>
      <c r="TNJ72" s="36"/>
      <c r="TNK72" s="36"/>
      <c r="TNL72" s="36"/>
      <c r="TNM72" s="36"/>
      <c r="TNN72" s="36"/>
      <c r="TNO72" s="36"/>
      <c r="TNP72" s="36"/>
      <c r="TNQ72" s="36"/>
      <c r="TNR72" s="36"/>
      <c r="TNS72" s="36"/>
      <c r="TNT72" s="36"/>
      <c r="TNU72" s="36"/>
      <c r="TNV72" s="36"/>
      <c r="TNW72" s="36"/>
      <c r="TNX72" s="36"/>
      <c r="TNY72" s="36"/>
      <c r="TNZ72" s="36"/>
      <c r="TOA72" s="36"/>
      <c r="TOB72" s="36"/>
      <c r="TOC72" s="36"/>
      <c r="TOD72" s="36"/>
      <c r="TOE72" s="36"/>
      <c r="TOF72" s="36"/>
      <c r="TOG72" s="36"/>
      <c r="TOH72" s="36"/>
      <c r="TOI72" s="36"/>
      <c r="TOJ72" s="36"/>
      <c r="TOK72" s="36"/>
      <c r="TOL72" s="36"/>
      <c r="TOM72" s="36"/>
      <c r="TON72" s="36"/>
      <c r="TOO72" s="36"/>
      <c r="TOP72" s="36"/>
      <c r="TOQ72" s="36"/>
      <c r="TOR72" s="36"/>
      <c r="TOS72" s="36"/>
      <c r="TOT72" s="36"/>
      <c r="TOU72" s="36"/>
      <c r="TOV72" s="36"/>
      <c r="TOW72" s="36"/>
      <c r="TOX72" s="36"/>
      <c r="TOY72" s="36"/>
      <c r="TOZ72" s="36"/>
      <c r="TPA72" s="36"/>
      <c r="TPB72" s="36"/>
      <c r="TPC72" s="36"/>
      <c r="TPD72" s="36"/>
      <c r="TPE72" s="36"/>
      <c r="TPF72" s="36"/>
      <c r="TPG72" s="36"/>
      <c r="TPH72" s="36"/>
      <c r="TPI72" s="36"/>
      <c r="TPJ72" s="36"/>
      <c r="TPK72" s="36"/>
      <c r="TPL72" s="36"/>
      <c r="TPM72" s="36"/>
      <c r="TPN72" s="36"/>
      <c r="TPO72" s="36"/>
      <c r="TPP72" s="36"/>
      <c r="TPQ72" s="36"/>
      <c r="TPR72" s="36"/>
      <c r="TPS72" s="36"/>
      <c r="TPT72" s="36"/>
      <c r="TPU72" s="36"/>
      <c r="TPV72" s="36"/>
      <c r="TPW72" s="36"/>
      <c r="TPX72" s="36"/>
      <c r="TPY72" s="36"/>
      <c r="TPZ72" s="36"/>
      <c r="TQA72" s="36"/>
      <c r="TQB72" s="36"/>
      <c r="TQC72" s="36"/>
      <c r="TQD72" s="36"/>
      <c r="TQE72" s="36"/>
      <c r="TQF72" s="36"/>
      <c r="TQG72" s="36"/>
      <c r="TQH72" s="36"/>
      <c r="TQI72" s="36"/>
      <c r="TQJ72" s="36"/>
      <c r="TQK72" s="36"/>
      <c r="TQL72" s="36"/>
      <c r="TQM72" s="36"/>
      <c r="TQN72" s="36"/>
      <c r="TQO72" s="36"/>
      <c r="TQP72" s="36"/>
      <c r="TQQ72" s="36"/>
      <c r="TQR72" s="36"/>
      <c r="TQS72" s="36"/>
      <c r="TQT72" s="36"/>
      <c r="TQU72" s="36"/>
      <c r="TQV72" s="36"/>
      <c r="TQW72" s="36"/>
      <c r="TQX72" s="36"/>
      <c r="TQY72" s="36"/>
      <c r="TQZ72" s="36"/>
      <c r="TRA72" s="36"/>
      <c r="TRB72" s="36"/>
      <c r="TRC72" s="36"/>
      <c r="TRD72" s="36"/>
      <c r="TRE72" s="36"/>
      <c r="TRF72" s="36"/>
      <c r="TRG72" s="36"/>
      <c r="TRH72" s="36"/>
      <c r="TRI72" s="36"/>
      <c r="TRJ72" s="36"/>
      <c r="TRK72" s="36"/>
      <c r="TRL72" s="36"/>
      <c r="TRM72" s="36"/>
      <c r="TRN72" s="36"/>
      <c r="TRO72" s="36"/>
      <c r="TRP72" s="36"/>
      <c r="TRQ72" s="36"/>
      <c r="TRR72" s="36"/>
      <c r="TRS72" s="36"/>
      <c r="TRT72" s="36"/>
      <c r="TRU72" s="36"/>
      <c r="TRV72" s="36"/>
      <c r="TRW72" s="36"/>
      <c r="TRX72" s="36"/>
      <c r="TRY72" s="36"/>
      <c r="TRZ72" s="36"/>
      <c r="TSA72" s="36"/>
      <c r="TSB72" s="36"/>
      <c r="TSC72" s="36"/>
      <c r="TSD72" s="36"/>
      <c r="TSE72" s="36"/>
      <c r="TSF72" s="36"/>
      <c r="TSG72" s="36"/>
      <c r="TSH72" s="36"/>
      <c r="TSI72" s="36"/>
      <c r="TSJ72" s="36"/>
      <c r="TSK72" s="36"/>
      <c r="TSL72" s="36"/>
      <c r="TSM72" s="36"/>
      <c r="TSN72" s="36"/>
      <c r="TSO72" s="36"/>
      <c r="TSP72" s="36"/>
      <c r="TSQ72" s="36"/>
      <c r="TSR72" s="36"/>
      <c r="TSS72" s="36"/>
      <c r="TST72" s="36"/>
      <c r="TSU72" s="36"/>
      <c r="TSV72" s="36"/>
      <c r="TSW72" s="36"/>
      <c r="TSX72" s="36"/>
      <c r="TSY72" s="36"/>
      <c r="TSZ72" s="36"/>
      <c r="TTA72" s="36"/>
      <c r="TTB72" s="36"/>
      <c r="TTC72" s="36"/>
      <c r="TTD72" s="36"/>
      <c r="TTE72" s="36"/>
      <c r="TTF72" s="36"/>
      <c r="TTG72" s="36"/>
      <c r="TTH72" s="36"/>
      <c r="TTI72" s="36"/>
      <c r="TTJ72" s="36"/>
      <c r="TTK72" s="36"/>
      <c r="TTL72" s="36"/>
      <c r="TTM72" s="36"/>
      <c r="TTN72" s="36"/>
      <c r="TTO72" s="36"/>
      <c r="TTP72" s="36"/>
      <c r="TTQ72" s="36"/>
      <c r="TTR72" s="36"/>
      <c r="TTS72" s="36"/>
      <c r="TTT72" s="36"/>
      <c r="TTU72" s="36"/>
      <c r="TTV72" s="36"/>
      <c r="TTW72" s="36"/>
      <c r="TTX72" s="36"/>
      <c r="TTY72" s="36"/>
      <c r="TTZ72" s="36"/>
      <c r="TUA72" s="36"/>
      <c r="TUB72" s="36"/>
      <c r="TUC72" s="36"/>
      <c r="TUD72" s="36"/>
      <c r="TUE72" s="36"/>
      <c r="TUF72" s="36"/>
      <c r="TUG72" s="36"/>
      <c r="TUH72" s="36"/>
      <c r="TUI72" s="36"/>
      <c r="TUJ72" s="36"/>
      <c r="TUK72" s="36"/>
      <c r="TUL72" s="36"/>
      <c r="TUM72" s="36"/>
      <c r="TUN72" s="36"/>
      <c r="TUO72" s="36"/>
      <c r="TUP72" s="36"/>
      <c r="TUQ72" s="36"/>
      <c r="TUR72" s="36"/>
      <c r="TUS72" s="36"/>
      <c r="TUT72" s="36"/>
      <c r="TUU72" s="36"/>
      <c r="TUV72" s="36"/>
      <c r="TUW72" s="36"/>
      <c r="TUX72" s="36"/>
      <c r="TUY72" s="36"/>
      <c r="TUZ72" s="36"/>
      <c r="TVA72" s="36"/>
      <c r="TVB72" s="36"/>
      <c r="TVC72" s="36"/>
      <c r="TVD72" s="36"/>
      <c r="TVE72" s="36"/>
      <c r="TVF72" s="36"/>
      <c r="TVG72" s="36"/>
      <c r="TVH72" s="36"/>
      <c r="TVI72" s="36"/>
      <c r="TVJ72" s="36"/>
      <c r="TVK72" s="36"/>
      <c r="TVL72" s="36"/>
      <c r="TVM72" s="36"/>
      <c r="TVN72" s="36"/>
      <c r="TVO72" s="36"/>
      <c r="TVP72" s="36"/>
      <c r="TVQ72" s="36"/>
      <c r="TVR72" s="36"/>
      <c r="TVS72" s="36"/>
      <c r="TVT72" s="36"/>
      <c r="TVU72" s="36"/>
      <c r="TVV72" s="36"/>
      <c r="TVW72" s="36"/>
      <c r="TVX72" s="36"/>
      <c r="TVY72" s="36"/>
      <c r="TVZ72" s="36"/>
      <c r="TWA72" s="36"/>
      <c r="TWB72" s="36"/>
      <c r="TWC72" s="36"/>
      <c r="TWD72" s="36"/>
      <c r="TWE72" s="36"/>
      <c r="TWF72" s="36"/>
      <c r="TWG72" s="36"/>
      <c r="TWH72" s="36"/>
      <c r="TWI72" s="36"/>
      <c r="TWJ72" s="36"/>
      <c r="TWK72" s="36"/>
      <c r="TWL72" s="36"/>
      <c r="TWM72" s="36"/>
      <c r="TWN72" s="36"/>
      <c r="TWO72" s="36"/>
      <c r="TWP72" s="36"/>
      <c r="TWQ72" s="36"/>
      <c r="TWR72" s="36"/>
      <c r="TWS72" s="36"/>
      <c r="TWT72" s="36"/>
      <c r="TWU72" s="36"/>
      <c r="TWV72" s="36"/>
      <c r="TWW72" s="36"/>
      <c r="TWX72" s="36"/>
      <c r="TWY72" s="36"/>
      <c r="TWZ72" s="36"/>
      <c r="TXA72" s="36"/>
      <c r="TXB72" s="36"/>
      <c r="TXC72" s="36"/>
      <c r="TXD72" s="36"/>
      <c r="TXE72" s="36"/>
      <c r="TXF72" s="36"/>
      <c r="TXG72" s="36"/>
      <c r="TXH72" s="36"/>
      <c r="TXI72" s="36"/>
      <c r="TXJ72" s="36"/>
      <c r="TXK72" s="36"/>
      <c r="TXL72" s="36"/>
      <c r="TXM72" s="36"/>
      <c r="TXN72" s="36"/>
      <c r="TXO72" s="36"/>
      <c r="TXP72" s="36"/>
      <c r="TXQ72" s="36"/>
      <c r="TXR72" s="36"/>
      <c r="TXS72" s="36"/>
      <c r="TXT72" s="36"/>
      <c r="TXU72" s="36"/>
      <c r="TXV72" s="36"/>
      <c r="TXW72" s="36"/>
      <c r="TXX72" s="36"/>
      <c r="TXY72" s="36"/>
      <c r="TXZ72" s="36"/>
      <c r="TYA72" s="36"/>
      <c r="TYB72" s="36"/>
      <c r="TYC72" s="36"/>
      <c r="TYD72" s="36"/>
      <c r="TYE72" s="36"/>
      <c r="TYF72" s="36"/>
      <c r="TYG72" s="36"/>
      <c r="TYH72" s="36"/>
      <c r="TYI72" s="36"/>
      <c r="TYJ72" s="36"/>
      <c r="TYK72" s="36"/>
      <c r="TYL72" s="36"/>
      <c r="TYM72" s="36"/>
      <c r="TYN72" s="36"/>
      <c r="TYO72" s="36"/>
      <c r="TYP72" s="36"/>
      <c r="TYQ72" s="36"/>
      <c r="TYR72" s="36"/>
      <c r="TYS72" s="36"/>
      <c r="TYT72" s="36"/>
      <c r="TYU72" s="36"/>
      <c r="TYV72" s="36"/>
      <c r="TYW72" s="36"/>
      <c r="TYX72" s="36"/>
      <c r="TYY72" s="36"/>
      <c r="TYZ72" s="36"/>
      <c r="TZA72" s="36"/>
      <c r="TZB72" s="36"/>
      <c r="TZC72" s="36"/>
      <c r="TZD72" s="36"/>
      <c r="TZE72" s="36"/>
      <c r="TZF72" s="36"/>
      <c r="TZG72" s="36"/>
      <c r="TZH72" s="36"/>
      <c r="TZI72" s="36"/>
      <c r="TZJ72" s="36"/>
      <c r="TZK72" s="36"/>
      <c r="TZL72" s="36"/>
      <c r="TZM72" s="36"/>
      <c r="TZN72" s="36"/>
      <c r="TZO72" s="36"/>
      <c r="TZP72" s="36"/>
      <c r="TZQ72" s="36"/>
      <c r="TZR72" s="36"/>
      <c r="TZS72" s="36"/>
      <c r="TZT72" s="36"/>
      <c r="TZU72" s="36"/>
      <c r="TZV72" s="36"/>
      <c r="TZW72" s="36"/>
      <c r="TZX72" s="36"/>
      <c r="TZY72" s="36"/>
      <c r="TZZ72" s="36"/>
      <c r="UAA72" s="36"/>
      <c r="UAB72" s="36"/>
      <c r="UAC72" s="36"/>
      <c r="UAD72" s="36"/>
      <c r="UAE72" s="36"/>
      <c r="UAF72" s="36"/>
      <c r="UAG72" s="36"/>
      <c r="UAH72" s="36"/>
      <c r="UAI72" s="36"/>
      <c r="UAJ72" s="36"/>
      <c r="UAK72" s="36"/>
      <c r="UAL72" s="36"/>
      <c r="UAM72" s="36"/>
      <c r="UAN72" s="36"/>
      <c r="UAO72" s="36"/>
      <c r="UAP72" s="36"/>
      <c r="UAQ72" s="36"/>
      <c r="UAR72" s="36"/>
      <c r="UAS72" s="36"/>
      <c r="UAT72" s="36"/>
      <c r="UAU72" s="36"/>
      <c r="UAV72" s="36"/>
      <c r="UAW72" s="36"/>
      <c r="UAX72" s="36"/>
      <c r="UAY72" s="36"/>
      <c r="UAZ72" s="36"/>
      <c r="UBA72" s="36"/>
      <c r="UBB72" s="36"/>
      <c r="UBC72" s="36"/>
      <c r="UBD72" s="36"/>
      <c r="UBE72" s="36"/>
      <c r="UBF72" s="36"/>
      <c r="UBG72" s="36"/>
      <c r="UBH72" s="36"/>
      <c r="UBI72" s="36"/>
      <c r="UBJ72" s="36"/>
      <c r="UBK72" s="36"/>
      <c r="UBL72" s="36"/>
      <c r="UBM72" s="36"/>
      <c r="UBN72" s="36"/>
      <c r="UBO72" s="36"/>
      <c r="UBP72" s="36"/>
      <c r="UBQ72" s="36"/>
      <c r="UBR72" s="36"/>
      <c r="UBS72" s="36"/>
      <c r="UBT72" s="36"/>
      <c r="UBU72" s="36"/>
      <c r="UBV72" s="36"/>
      <c r="UBW72" s="36"/>
      <c r="UBX72" s="36"/>
      <c r="UBY72" s="36"/>
      <c r="UBZ72" s="36"/>
      <c r="UCA72" s="36"/>
      <c r="UCB72" s="36"/>
      <c r="UCC72" s="36"/>
      <c r="UCD72" s="36"/>
      <c r="UCE72" s="36"/>
      <c r="UCF72" s="36"/>
      <c r="UCG72" s="36"/>
      <c r="UCH72" s="36"/>
      <c r="UCI72" s="36"/>
      <c r="UCJ72" s="36"/>
      <c r="UCK72" s="36"/>
      <c r="UCL72" s="36"/>
      <c r="UCM72" s="36"/>
      <c r="UCN72" s="36"/>
      <c r="UCO72" s="36"/>
      <c r="UCP72" s="36"/>
      <c r="UCQ72" s="36"/>
      <c r="UCR72" s="36"/>
      <c r="UCS72" s="36"/>
      <c r="UCT72" s="36"/>
      <c r="UCU72" s="36"/>
      <c r="UCV72" s="36"/>
      <c r="UCW72" s="36"/>
      <c r="UCX72" s="36"/>
      <c r="UCY72" s="36"/>
      <c r="UCZ72" s="36"/>
      <c r="UDA72" s="36"/>
      <c r="UDB72" s="36"/>
      <c r="UDC72" s="36"/>
      <c r="UDD72" s="36"/>
      <c r="UDE72" s="36"/>
      <c r="UDF72" s="36"/>
      <c r="UDG72" s="36"/>
      <c r="UDH72" s="36"/>
      <c r="UDI72" s="36"/>
      <c r="UDJ72" s="36"/>
      <c r="UDK72" s="36"/>
      <c r="UDL72" s="36"/>
      <c r="UDM72" s="36"/>
      <c r="UDN72" s="36"/>
      <c r="UDO72" s="36"/>
      <c r="UDP72" s="36"/>
      <c r="UDQ72" s="36"/>
      <c r="UDR72" s="36"/>
      <c r="UDS72" s="36"/>
      <c r="UDT72" s="36"/>
      <c r="UDU72" s="36"/>
      <c r="UDV72" s="36"/>
      <c r="UDW72" s="36"/>
      <c r="UDX72" s="36"/>
      <c r="UDY72" s="36"/>
      <c r="UDZ72" s="36"/>
      <c r="UEA72" s="36"/>
      <c r="UEB72" s="36"/>
      <c r="UEC72" s="36"/>
      <c r="UED72" s="36"/>
      <c r="UEE72" s="36"/>
      <c r="UEF72" s="36"/>
      <c r="UEG72" s="36"/>
      <c r="UEH72" s="36"/>
      <c r="UEI72" s="36"/>
      <c r="UEJ72" s="36"/>
      <c r="UEK72" s="36"/>
      <c r="UEL72" s="36"/>
      <c r="UEM72" s="36"/>
      <c r="UEN72" s="36"/>
      <c r="UEO72" s="36"/>
      <c r="UEP72" s="36"/>
      <c r="UEQ72" s="36"/>
      <c r="UER72" s="36"/>
      <c r="UES72" s="36"/>
      <c r="UET72" s="36"/>
      <c r="UEU72" s="36"/>
      <c r="UEV72" s="36"/>
      <c r="UEW72" s="36"/>
      <c r="UEX72" s="36"/>
      <c r="UEY72" s="36"/>
      <c r="UEZ72" s="36"/>
      <c r="UFA72" s="36"/>
      <c r="UFB72" s="36"/>
      <c r="UFC72" s="36"/>
      <c r="UFD72" s="36"/>
      <c r="UFE72" s="36"/>
      <c r="UFF72" s="36"/>
      <c r="UFG72" s="36"/>
      <c r="UFH72" s="36"/>
      <c r="UFI72" s="36"/>
      <c r="UFJ72" s="36"/>
      <c r="UFK72" s="36"/>
      <c r="UFL72" s="36"/>
      <c r="UFM72" s="36"/>
      <c r="UFN72" s="36"/>
      <c r="UFO72" s="36"/>
      <c r="UFP72" s="36"/>
      <c r="UFQ72" s="36"/>
      <c r="UFR72" s="36"/>
      <c r="UFS72" s="36"/>
      <c r="UFT72" s="36"/>
      <c r="UFU72" s="36"/>
      <c r="UFV72" s="36"/>
      <c r="UFW72" s="36"/>
      <c r="UFX72" s="36"/>
      <c r="UFY72" s="36"/>
      <c r="UFZ72" s="36"/>
      <c r="UGA72" s="36"/>
      <c r="UGB72" s="36"/>
      <c r="UGC72" s="36"/>
      <c r="UGD72" s="36"/>
      <c r="UGE72" s="36"/>
      <c r="UGF72" s="36"/>
      <c r="UGG72" s="36"/>
      <c r="UGH72" s="36"/>
      <c r="UGI72" s="36"/>
      <c r="UGJ72" s="36"/>
      <c r="UGK72" s="36"/>
      <c r="UGL72" s="36"/>
      <c r="UGM72" s="36"/>
      <c r="UGN72" s="36"/>
      <c r="UGO72" s="36"/>
      <c r="UGP72" s="36"/>
      <c r="UGQ72" s="36"/>
      <c r="UGR72" s="36"/>
      <c r="UGS72" s="36"/>
      <c r="UGT72" s="36"/>
      <c r="UGU72" s="36"/>
      <c r="UGV72" s="36"/>
      <c r="UGW72" s="36"/>
      <c r="UGX72" s="36"/>
      <c r="UGY72" s="36"/>
      <c r="UGZ72" s="36"/>
      <c r="UHA72" s="36"/>
      <c r="UHB72" s="36"/>
      <c r="UHC72" s="36"/>
      <c r="UHD72" s="36"/>
      <c r="UHE72" s="36"/>
      <c r="UHF72" s="36"/>
      <c r="UHG72" s="36"/>
      <c r="UHH72" s="36"/>
      <c r="UHI72" s="36"/>
      <c r="UHJ72" s="36"/>
      <c r="UHK72" s="36"/>
      <c r="UHL72" s="36"/>
      <c r="UHM72" s="36"/>
      <c r="UHN72" s="36"/>
      <c r="UHO72" s="36"/>
      <c r="UHP72" s="36"/>
      <c r="UHQ72" s="36"/>
      <c r="UHR72" s="36"/>
      <c r="UHS72" s="36"/>
      <c r="UHT72" s="36"/>
      <c r="UHU72" s="36"/>
      <c r="UHV72" s="36"/>
      <c r="UHW72" s="36"/>
      <c r="UHX72" s="36"/>
      <c r="UHY72" s="36"/>
      <c r="UHZ72" s="36"/>
      <c r="UIA72" s="36"/>
      <c r="UIB72" s="36"/>
      <c r="UIC72" s="36"/>
      <c r="UID72" s="36"/>
      <c r="UIE72" s="36"/>
      <c r="UIF72" s="36"/>
      <c r="UIG72" s="36"/>
      <c r="UIH72" s="36"/>
      <c r="UII72" s="36"/>
      <c r="UIJ72" s="36"/>
      <c r="UIK72" s="36"/>
      <c r="UIL72" s="36"/>
      <c r="UIM72" s="36"/>
      <c r="UIN72" s="36"/>
      <c r="UIO72" s="36"/>
      <c r="UIP72" s="36"/>
      <c r="UIQ72" s="36"/>
      <c r="UIR72" s="36"/>
      <c r="UIS72" s="36"/>
      <c r="UIT72" s="36"/>
      <c r="UIU72" s="36"/>
      <c r="UIV72" s="36"/>
      <c r="UIW72" s="36"/>
      <c r="UIX72" s="36"/>
      <c r="UIY72" s="36"/>
      <c r="UIZ72" s="36"/>
      <c r="UJA72" s="36"/>
      <c r="UJB72" s="36"/>
      <c r="UJC72" s="36"/>
      <c r="UJD72" s="36"/>
      <c r="UJE72" s="36"/>
      <c r="UJF72" s="36"/>
      <c r="UJG72" s="36"/>
      <c r="UJH72" s="36"/>
      <c r="UJI72" s="36"/>
      <c r="UJJ72" s="36"/>
      <c r="UJK72" s="36"/>
      <c r="UJL72" s="36"/>
      <c r="UJM72" s="36"/>
      <c r="UJN72" s="36"/>
      <c r="UJO72" s="36"/>
      <c r="UJP72" s="36"/>
      <c r="UJQ72" s="36"/>
      <c r="UJR72" s="36"/>
      <c r="UJS72" s="36"/>
      <c r="UJT72" s="36"/>
      <c r="UJU72" s="36"/>
      <c r="UJV72" s="36"/>
      <c r="UJW72" s="36"/>
      <c r="UJX72" s="36"/>
      <c r="UJY72" s="36"/>
      <c r="UJZ72" s="36"/>
      <c r="UKA72" s="36"/>
      <c r="UKB72" s="36"/>
      <c r="UKC72" s="36"/>
      <c r="UKD72" s="36"/>
      <c r="UKE72" s="36"/>
      <c r="UKF72" s="36"/>
      <c r="UKG72" s="36"/>
      <c r="UKH72" s="36"/>
      <c r="UKI72" s="36"/>
      <c r="UKJ72" s="36"/>
      <c r="UKK72" s="36"/>
      <c r="UKL72" s="36"/>
      <c r="UKM72" s="36"/>
      <c r="UKN72" s="36"/>
      <c r="UKO72" s="36"/>
      <c r="UKP72" s="36"/>
      <c r="UKQ72" s="36"/>
      <c r="UKR72" s="36"/>
      <c r="UKS72" s="36"/>
      <c r="UKT72" s="36"/>
      <c r="UKU72" s="36"/>
      <c r="UKV72" s="36"/>
      <c r="UKW72" s="36"/>
      <c r="UKX72" s="36"/>
      <c r="UKY72" s="36"/>
      <c r="UKZ72" s="36"/>
      <c r="ULA72" s="36"/>
      <c r="ULB72" s="36"/>
      <c r="ULC72" s="36"/>
      <c r="ULD72" s="36"/>
      <c r="ULE72" s="36"/>
      <c r="ULF72" s="36"/>
      <c r="ULG72" s="36"/>
      <c r="ULH72" s="36"/>
      <c r="ULI72" s="36"/>
      <c r="ULJ72" s="36"/>
      <c r="ULK72" s="36"/>
      <c r="ULL72" s="36"/>
      <c r="ULM72" s="36"/>
      <c r="ULN72" s="36"/>
      <c r="ULO72" s="36"/>
      <c r="ULP72" s="36"/>
      <c r="ULQ72" s="36"/>
      <c r="ULR72" s="36"/>
      <c r="ULS72" s="36"/>
      <c r="ULT72" s="36"/>
      <c r="ULU72" s="36"/>
      <c r="ULV72" s="36"/>
      <c r="ULW72" s="36"/>
      <c r="ULX72" s="36"/>
      <c r="ULY72" s="36"/>
      <c r="ULZ72" s="36"/>
      <c r="UMA72" s="36"/>
      <c r="UMB72" s="36"/>
      <c r="UMC72" s="36"/>
      <c r="UMD72" s="36"/>
      <c r="UME72" s="36"/>
      <c r="UMF72" s="36"/>
      <c r="UMG72" s="36"/>
      <c r="UMH72" s="36"/>
      <c r="UMI72" s="36"/>
      <c r="UMJ72" s="36"/>
      <c r="UMK72" s="36"/>
      <c r="UML72" s="36"/>
      <c r="UMM72" s="36"/>
      <c r="UMN72" s="36"/>
      <c r="UMO72" s="36"/>
      <c r="UMP72" s="36"/>
      <c r="UMQ72" s="36"/>
      <c r="UMR72" s="36"/>
      <c r="UMS72" s="36"/>
      <c r="UMT72" s="36"/>
      <c r="UMU72" s="36"/>
      <c r="UMV72" s="36"/>
      <c r="UMW72" s="36"/>
      <c r="UMX72" s="36"/>
      <c r="UMY72" s="36"/>
      <c r="UMZ72" s="36"/>
      <c r="UNA72" s="36"/>
      <c r="UNB72" s="36"/>
      <c r="UNC72" s="36"/>
      <c r="UND72" s="36"/>
      <c r="UNE72" s="36"/>
      <c r="UNF72" s="36"/>
      <c r="UNG72" s="36"/>
      <c r="UNH72" s="36"/>
      <c r="UNI72" s="36"/>
      <c r="UNJ72" s="36"/>
      <c r="UNK72" s="36"/>
      <c r="UNL72" s="36"/>
      <c r="UNM72" s="36"/>
      <c r="UNN72" s="36"/>
      <c r="UNO72" s="36"/>
      <c r="UNP72" s="36"/>
      <c r="UNQ72" s="36"/>
      <c r="UNR72" s="36"/>
      <c r="UNS72" s="36"/>
      <c r="UNT72" s="36"/>
      <c r="UNU72" s="36"/>
      <c r="UNV72" s="36"/>
      <c r="UNW72" s="36"/>
      <c r="UNX72" s="36"/>
      <c r="UNY72" s="36"/>
      <c r="UNZ72" s="36"/>
      <c r="UOA72" s="36"/>
      <c r="UOB72" s="36"/>
      <c r="UOC72" s="36"/>
      <c r="UOD72" s="36"/>
      <c r="UOE72" s="36"/>
      <c r="UOF72" s="36"/>
      <c r="UOG72" s="36"/>
      <c r="UOH72" s="36"/>
      <c r="UOI72" s="36"/>
      <c r="UOJ72" s="36"/>
      <c r="UOK72" s="36"/>
      <c r="UOL72" s="36"/>
      <c r="UOM72" s="36"/>
      <c r="UON72" s="36"/>
      <c r="UOO72" s="36"/>
      <c r="UOP72" s="36"/>
      <c r="UOQ72" s="36"/>
      <c r="UOR72" s="36"/>
      <c r="UOS72" s="36"/>
      <c r="UOT72" s="36"/>
      <c r="UOU72" s="36"/>
      <c r="UOV72" s="36"/>
      <c r="UOW72" s="36"/>
      <c r="UOX72" s="36"/>
      <c r="UOY72" s="36"/>
      <c r="UOZ72" s="36"/>
      <c r="UPA72" s="36"/>
      <c r="UPB72" s="36"/>
      <c r="UPC72" s="36"/>
      <c r="UPD72" s="36"/>
      <c r="UPE72" s="36"/>
      <c r="UPF72" s="36"/>
      <c r="UPG72" s="36"/>
      <c r="UPH72" s="36"/>
      <c r="UPI72" s="36"/>
      <c r="UPJ72" s="36"/>
      <c r="UPK72" s="36"/>
      <c r="UPL72" s="36"/>
      <c r="UPM72" s="36"/>
      <c r="UPN72" s="36"/>
      <c r="UPO72" s="36"/>
      <c r="UPP72" s="36"/>
      <c r="UPQ72" s="36"/>
      <c r="UPR72" s="36"/>
      <c r="UPS72" s="36"/>
      <c r="UPT72" s="36"/>
      <c r="UPU72" s="36"/>
      <c r="UPV72" s="36"/>
      <c r="UPW72" s="36"/>
      <c r="UPX72" s="36"/>
      <c r="UPY72" s="36"/>
      <c r="UPZ72" s="36"/>
      <c r="UQA72" s="36"/>
      <c r="UQB72" s="36"/>
      <c r="UQC72" s="36"/>
      <c r="UQD72" s="36"/>
      <c r="UQE72" s="36"/>
      <c r="UQF72" s="36"/>
      <c r="UQG72" s="36"/>
      <c r="UQH72" s="36"/>
      <c r="UQI72" s="36"/>
      <c r="UQJ72" s="36"/>
      <c r="UQK72" s="36"/>
      <c r="UQL72" s="36"/>
      <c r="UQM72" s="36"/>
      <c r="UQN72" s="36"/>
      <c r="UQO72" s="36"/>
      <c r="UQP72" s="36"/>
      <c r="UQQ72" s="36"/>
      <c r="UQR72" s="36"/>
      <c r="UQS72" s="36"/>
      <c r="UQT72" s="36"/>
      <c r="UQU72" s="36"/>
      <c r="UQV72" s="36"/>
      <c r="UQW72" s="36"/>
      <c r="UQX72" s="36"/>
      <c r="UQY72" s="36"/>
      <c r="UQZ72" s="36"/>
      <c r="URA72" s="36"/>
      <c r="URB72" s="36"/>
      <c r="URC72" s="36"/>
      <c r="URD72" s="36"/>
      <c r="URE72" s="36"/>
      <c r="URF72" s="36"/>
      <c r="URG72" s="36"/>
      <c r="URH72" s="36"/>
      <c r="URI72" s="36"/>
      <c r="URJ72" s="36"/>
      <c r="URK72" s="36"/>
      <c r="URL72" s="36"/>
      <c r="URM72" s="36"/>
      <c r="URN72" s="36"/>
      <c r="URO72" s="36"/>
      <c r="URP72" s="36"/>
      <c r="URQ72" s="36"/>
      <c r="URR72" s="36"/>
      <c r="URS72" s="36"/>
      <c r="URT72" s="36"/>
      <c r="URU72" s="36"/>
      <c r="URV72" s="36"/>
      <c r="URW72" s="36"/>
      <c r="URX72" s="36"/>
      <c r="URY72" s="36"/>
      <c r="URZ72" s="36"/>
      <c r="USA72" s="36"/>
      <c r="USB72" s="36"/>
      <c r="USC72" s="36"/>
      <c r="USD72" s="36"/>
      <c r="USE72" s="36"/>
      <c r="USF72" s="36"/>
      <c r="USG72" s="36"/>
      <c r="USH72" s="36"/>
      <c r="USI72" s="36"/>
      <c r="USJ72" s="36"/>
      <c r="USK72" s="36"/>
      <c r="USL72" s="36"/>
      <c r="USM72" s="36"/>
      <c r="USN72" s="36"/>
      <c r="USO72" s="36"/>
      <c r="USP72" s="36"/>
      <c r="USQ72" s="36"/>
      <c r="USR72" s="36"/>
      <c r="USS72" s="36"/>
      <c r="UST72" s="36"/>
      <c r="USU72" s="36"/>
      <c r="USV72" s="36"/>
      <c r="USW72" s="36"/>
      <c r="USX72" s="36"/>
      <c r="USY72" s="36"/>
      <c r="USZ72" s="36"/>
      <c r="UTA72" s="36"/>
      <c r="UTB72" s="36"/>
      <c r="UTC72" s="36"/>
      <c r="UTD72" s="36"/>
      <c r="UTE72" s="36"/>
      <c r="UTF72" s="36"/>
      <c r="UTG72" s="36"/>
      <c r="UTH72" s="36"/>
      <c r="UTI72" s="36"/>
      <c r="UTJ72" s="36"/>
      <c r="UTK72" s="36"/>
      <c r="UTL72" s="36"/>
      <c r="UTM72" s="36"/>
      <c r="UTN72" s="36"/>
      <c r="UTO72" s="36"/>
      <c r="UTP72" s="36"/>
      <c r="UTQ72" s="36"/>
      <c r="UTR72" s="36"/>
      <c r="UTS72" s="36"/>
      <c r="UTT72" s="36"/>
      <c r="UTU72" s="36"/>
      <c r="UTV72" s="36"/>
      <c r="UTW72" s="36"/>
      <c r="UTX72" s="36"/>
      <c r="UTY72" s="36"/>
      <c r="UTZ72" s="36"/>
      <c r="UUA72" s="36"/>
      <c r="UUB72" s="36"/>
      <c r="UUC72" s="36"/>
      <c r="UUD72" s="36"/>
      <c r="UUE72" s="36"/>
      <c r="UUF72" s="36"/>
      <c r="UUG72" s="36"/>
      <c r="UUH72" s="36"/>
      <c r="UUI72" s="36"/>
      <c r="UUJ72" s="36"/>
      <c r="UUK72" s="36"/>
      <c r="UUL72" s="36"/>
      <c r="UUM72" s="36"/>
      <c r="UUN72" s="36"/>
      <c r="UUO72" s="36"/>
      <c r="UUP72" s="36"/>
      <c r="UUQ72" s="36"/>
      <c r="UUR72" s="36"/>
      <c r="UUS72" s="36"/>
      <c r="UUT72" s="36"/>
      <c r="UUU72" s="36"/>
      <c r="UUV72" s="36"/>
      <c r="UUW72" s="36"/>
      <c r="UUX72" s="36"/>
      <c r="UUY72" s="36"/>
      <c r="UUZ72" s="36"/>
      <c r="UVA72" s="36"/>
      <c r="UVB72" s="36"/>
      <c r="UVC72" s="36"/>
      <c r="UVD72" s="36"/>
      <c r="UVE72" s="36"/>
      <c r="UVF72" s="36"/>
      <c r="UVG72" s="36"/>
      <c r="UVH72" s="36"/>
      <c r="UVI72" s="36"/>
      <c r="UVJ72" s="36"/>
      <c r="UVK72" s="36"/>
      <c r="UVL72" s="36"/>
      <c r="UVM72" s="36"/>
      <c r="UVN72" s="36"/>
      <c r="UVO72" s="36"/>
      <c r="UVP72" s="36"/>
      <c r="UVQ72" s="36"/>
      <c r="UVR72" s="36"/>
      <c r="UVS72" s="36"/>
      <c r="UVT72" s="36"/>
      <c r="UVU72" s="36"/>
      <c r="UVV72" s="36"/>
      <c r="UVW72" s="36"/>
      <c r="UVX72" s="36"/>
      <c r="UVY72" s="36"/>
      <c r="UVZ72" s="36"/>
      <c r="UWA72" s="36"/>
      <c r="UWB72" s="36"/>
      <c r="UWC72" s="36"/>
      <c r="UWD72" s="36"/>
      <c r="UWE72" s="36"/>
      <c r="UWF72" s="36"/>
      <c r="UWG72" s="36"/>
      <c r="UWH72" s="36"/>
      <c r="UWI72" s="36"/>
      <c r="UWJ72" s="36"/>
      <c r="UWK72" s="36"/>
      <c r="UWL72" s="36"/>
      <c r="UWM72" s="36"/>
      <c r="UWN72" s="36"/>
      <c r="UWO72" s="36"/>
      <c r="UWP72" s="36"/>
      <c r="UWQ72" s="36"/>
      <c r="UWR72" s="36"/>
      <c r="UWS72" s="36"/>
      <c r="UWT72" s="36"/>
      <c r="UWU72" s="36"/>
      <c r="UWV72" s="36"/>
      <c r="UWW72" s="36"/>
      <c r="UWX72" s="36"/>
      <c r="UWY72" s="36"/>
      <c r="UWZ72" s="36"/>
      <c r="UXA72" s="36"/>
      <c r="UXB72" s="36"/>
      <c r="UXC72" s="36"/>
      <c r="UXD72" s="36"/>
      <c r="UXE72" s="36"/>
      <c r="UXF72" s="36"/>
      <c r="UXG72" s="36"/>
      <c r="UXH72" s="36"/>
      <c r="UXI72" s="36"/>
      <c r="UXJ72" s="36"/>
      <c r="UXK72" s="36"/>
      <c r="UXL72" s="36"/>
      <c r="UXM72" s="36"/>
      <c r="UXN72" s="36"/>
      <c r="UXO72" s="36"/>
      <c r="UXP72" s="36"/>
      <c r="UXQ72" s="36"/>
      <c r="UXR72" s="36"/>
      <c r="UXS72" s="36"/>
      <c r="UXT72" s="36"/>
      <c r="UXU72" s="36"/>
      <c r="UXV72" s="36"/>
      <c r="UXW72" s="36"/>
      <c r="UXX72" s="36"/>
      <c r="UXY72" s="36"/>
      <c r="UXZ72" s="36"/>
      <c r="UYA72" s="36"/>
      <c r="UYB72" s="36"/>
      <c r="UYC72" s="36"/>
      <c r="UYD72" s="36"/>
      <c r="UYE72" s="36"/>
      <c r="UYF72" s="36"/>
      <c r="UYG72" s="36"/>
      <c r="UYH72" s="36"/>
      <c r="UYI72" s="36"/>
      <c r="UYJ72" s="36"/>
      <c r="UYK72" s="36"/>
      <c r="UYL72" s="36"/>
      <c r="UYM72" s="36"/>
      <c r="UYN72" s="36"/>
      <c r="UYO72" s="36"/>
      <c r="UYP72" s="36"/>
      <c r="UYQ72" s="36"/>
      <c r="UYR72" s="36"/>
      <c r="UYS72" s="36"/>
      <c r="UYT72" s="36"/>
      <c r="UYU72" s="36"/>
      <c r="UYV72" s="36"/>
      <c r="UYW72" s="36"/>
      <c r="UYX72" s="36"/>
      <c r="UYY72" s="36"/>
      <c r="UYZ72" s="36"/>
      <c r="UZA72" s="36"/>
      <c r="UZB72" s="36"/>
      <c r="UZC72" s="36"/>
      <c r="UZD72" s="36"/>
      <c r="UZE72" s="36"/>
      <c r="UZF72" s="36"/>
      <c r="UZG72" s="36"/>
      <c r="UZH72" s="36"/>
      <c r="UZI72" s="36"/>
      <c r="UZJ72" s="36"/>
      <c r="UZK72" s="36"/>
      <c r="UZL72" s="36"/>
      <c r="UZM72" s="36"/>
      <c r="UZN72" s="36"/>
      <c r="UZO72" s="36"/>
      <c r="UZP72" s="36"/>
      <c r="UZQ72" s="36"/>
      <c r="UZR72" s="36"/>
      <c r="UZS72" s="36"/>
      <c r="UZT72" s="36"/>
      <c r="UZU72" s="36"/>
      <c r="UZV72" s="36"/>
      <c r="UZW72" s="36"/>
      <c r="UZX72" s="36"/>
      <c r="UZY72" s="36"/>
      <c r="UZZ72" s="36"/>
      <c r="VAA72" s="36"/>
      <c r="VAB72" s="36"/>
      <c r="VAC72" s="36"/>
      <c r="VAD72" s="36"/>
      <c r="VAE72" s="36"/>
      <c r="VAF72" s="36"/>
      <c r="VAG72" s="36"/>
      <c r="VAH72" s="36"/>
      <c r="VAI72" s="36"/>
      <c r="VAJ72" s="36"/>
      <c r="VAK72" s="36"/>
      <c r="VAL72" s="36"/>
      <c r="VAM72" s="36"/>
      <c r="VAN72" s="36"/>
      <c r="VAO72" s="36"/>
      <c r="VAP72" s="36"/>
      <c r="VAQ72" s="36"/>
      <c r="VAR72" s="36"/>
      <c r="VAS72" s="36"/>
      <c r="VAT72" s="36"/>
      <c r="VAU72" s="36"/>
      <c r="VAV72" s="36"/>
      <c r="VAW72" s="36"/>
      <c r="VAX72" s="36"/>
      <c r="VAY72" s="36"/>
      <c r="VAZ72" s="36"/>
      <c r="VBA72" s="36"/>
      <c r="VBB72" s="36"/>
      <c r="VBC72" s="36"/>
      <c r="VBD72" s="36"/>
      <c r="VBE72" s="36"/>
      <c r="VBF72" s="36"/>
      <c r="VBG72" s="36"/>
      <c r="VBH72" s="36"/>
      <c r="VBI72" s="36"/>
      <c r="VBJ72" s="36"/>
      <c r="VBK72" s="36"/>
      <c r="VBL72" s="36"/>
      <c r="VBM72" s="36"/>
      <c r="VBN72" s="36"/>
      <c r="VBO72" s="36"/>
      <c r="VBP72" s="36"/>
      <c r="VBQ72" s="36"/>
      <c r="VBR72" s="36"/>
      <c r="VBS72" s="36"/>
      <c r="VBT72" s="36"/>
      <c r="VBU72" s="36"/>
      <c r="VBV72" s="36"/>
      <c r="VBW72" s="36"/>
      <c r="VBX72" s="36"/>
      <c r="VBY72" s="36"/>
      <c r="VBZ72" s="36"/>
      <c r="VCA72" s="36"/>
      <c r="VCB72" s="36"/>
      <c r="VCC72" s="36"/>
      <c r="VCD72" s="36"/>
      <c r="VCE72" s="36"/>
      <c r="VCF72" s="36"/>
      <c r="VCG72" s="36"/>
      <c r="VCH72" s="36"/>
      <c r="VCI72" s="36"/>
      <c r="VCJ72" s="36"/>
      <c r="VCK72" s="36"/>
      <c r="VCL72" s="36"/>
      <c r="VCM72" s="36"/>
      <c r="VCN72" s="36"/>
      <c r="VCO72" s="36"/>
      <c r="VCP72" s="36"/>
      <c r="VCQ72" s="36"/>
      <c r="VCR72" s="36"/>
      <c r="VCS72" s="36"/>
      <c r="VCT72" s="36"/>
      <c r="VCU72" s="36"/>
      <c r="VCV72" s="36"/>
      <c r="VCW72" s="36"/>
      <c r="VCX72" s="36"/>
      <c r="VCY72" s="36"/>
      <c r="VCZ72" s="36"/>
      <c r="VDA72" s="36"/>
      <c r="VDB72" s="36"/>
      <c r="VDC72" s="36"/>
      <c r="VDD72" s="36"/>
      <c r="VDE72" s="36"/>
      <c r="VDF72" s="36"/>
      <c r="VDG72" s="36"/>
      <c r="VDH72" s="36"/>
      <c r="VDI72" s="36"/>
      <c r="VDJ72" s="36"/>
      <c r="VDK72" s="36"/>
      <c r="VDL72" s="36"/>
      <c r="VDM72" s="36"/>
      <c r="VDN72" s="36"/>
      <c r="VDO72" s="36"/>
      <c r="VDP72" s="36"/>
      <c r="VDQ72" s="36"/>
      <c r="VDR72" s="36"/>
      <c r="VDS72" s="36"/>
      <c r="VDT72" s="36"/>
      <c r="VDU72" s="36"/>
      <c r="VDV72" s="36"/>
      <c r="VDW72" s="36"/>
      <c r="VDX72" s="36"/>
      <c r="VDY72" s="36"/>
      <c r="VDZ72" s="36"/>
      <c r="VEA72" s="36"/>
      <c r="VEB72" s="36"/>
      <c r="VEC72" s="36"/>
      <c r="VED72" s="36"/>
      <c r="VEE72" s="36"/>
      <c r="VEF72" s="36"/>
      <c r="VEG72" s="36"/>
      <c r="VEH72" s="36"/>
      <c r="VEI72" s="36"/>
      <c r="VEJ72" s="36"/>
      <c r="VEK72" s="36"/>
      <c r="VEL72" s="36"/>
      <c r="VEM72" s="36"/>
      <c r="VEN72" s="36"/>
      <c r="VEO72" s="36"/>
      <c r="VEP72" s="36"/>
      <c r="VEQ72" s="36"/>
      <c r="VER72" s="36"/>
      <c r="VES72" s="36"/>
      <c r="VET72" s="36"/>
      <c r="VEU72" s="36"/>
      <c r="VEV72" s="36"/>
      <c r="VEW72" s="36"/>
      <c r="VEX72" s="36"/>
      <c r="VEY72" s="36"/>
      <c r="VEZ72" s="36"/>
      <c r="VFA72" s="36"/>
      <c r="VFB72" s="36"/>
      <c r="VFC72" s="36"/>
      <c r="VFD72" s="36"/>
      <c r="VFE72" s="36"/>
      <c r="VFF72" s="36"/>
      <c r="VFG72" s="36"/>
      <c r="VFH72" s="36"/>
      <c r="VFI72" s="36"/>
      <c r="VFJ72" s="36"/>
      <c r="VFK72" s="36"/>
      <c r="VFL72" s="36"/>
      <c r="VFM72" s="36"/>
      <c r="VFN72" s="36"/>
      <c r="VFO72" s="36"/>
      <c r="VFP72" s="36"/>
      <c r="VFQ72" s="36"/>
      <c r="VFR72" s="36"/>
      <c r="VFS72" s="36"/>
      <c r="VFT72" s="36"/>
      <c r="VFU72" s="36"/>
      <c r="VFV72" s="36"/>
      <c r="VFW72" s="36"/>
      <c r="VFX72" s="36"/>
      <c r="VFY72" s="36"/>
      <c r="VFZ72" s="36"/>
      <c r="VGA72" s="36"/>
      <c r="VGB72" s="36"/>
      <c r="VGC72" s="36"/>
      <c r="VGD72" s="36"/>
      <c r="VGE72" s="36"/>
      <c r="VGF72" s="36"/>
      <c r="VGG72" s="36"/>
      <c r="VGH72" s="36"/>
      <c r="VGI72" s="36"/>
      <c r="VGJ72" s="36"/>
      <c r="VGK72" s="36"/>
      <c r="VGL72" s="36"/>
      <c r="VGM72" s="36"/>
      <c r="VGN72" s="36"/>
      <c r="VGO72" s="36"/>
      <c r="VGP72" s="36"/>
      <c r="VGQ72" s="36"/>
      <c r="VGR72" s="36"/>
      <c r="VGS72" s="36"/>
      <c r="VGT72" s="36"/>
      <c r="VGU72" s="36"/>
      <c r="VGV72" s="36"/>
      <c r="VGW72" s="36"/>
      <c r="VGX72" s="36"/>
      <c r="VGY72" s="36"/>
      <c r="VGZ72" s="36"/>
      <c r="VHA72" s="36"/>
      <c r="VHB72" s="36"/>
      <c r="VHC72" s="36"/>
      <c r="VHD72" s="36"/>
      <c r="VHE72" s="36"/>
      <c r="VHF72" s="36"/>
      <c r="VHG72" s="36"/>
      <c r="VHH72" s="36"/>
      <c r="VHI72" s="36"/>
      <c r="VHJ72" s="36"/>
      <c r="VHK72" s="36"/>
      <c r="VHL72" s="36"/>
      <c r="VHM72" s="36"/>
      <c r="VHN72" s="36"/>
      <c r="VHO72" s="36"/>
      <c r="VHP72" s="36"/>
      <c r="VHQ72" s="36"/>
      <c r="VHR72" s="36"/>
      <c r="VHS72" s="36"/>
      <c r="VHT72" s="36"/>
      <c r="VHU72" s="36"/>
      <c r="VHV72" s="36"/>
      <c r="VHW72" s="36"/>
      <c r="VHX72" s="36"/>
      <c r="VHY72" s="36"/>
      <c r="VHZ72" s="36"/>
      <c r="VIA72" s="36"/>
      <c r="VIB72" s="36"/>
      <c r="VIC72" s="36"/>
      <c r="VID72" s="36"/>
      <c r="VIE72" s="36"/>
      <c r="VIF72" s="36"/>
      <c r="VIG72" s="36"/>
      <c r="VIH72" s="36"/>
      <c r="VII72" s="36"/>
      <c r="VIJ72" s="36"/>
      <c r="VIK72" s="36"/>
      <c r="VIL72" s="36"/>
      <c r="VIM72" s="36"/>
      <c r="VIN72" s="36"/>
      <c r="VIO72" s="36"/>
      <c r="VIP72" s="36"/>
      <c r="VIQ72" s="36"/>
      <c r="VIR72" s="36"/>
      <c r="VIS72" s="36"/>
      <c r="VIT72" s="36"/>
      <c r="VIU72" s="36"/>
      <c r="VIV72" s="36"/>
      <c r="VIW72" s="36"/>
      <c r="VIX72" s="36"/>
      <c r="VIY72" s="36"/>
      <c r="VIZ72" s="36"/>
      <c r="VJA72" s="36"/>
      <c r="VJB72" s="36"/>
      <c r="VJC72" s="36"/>
      <c r="VJD72" s="36"/>
      <c r="VJE72" s="36"/>
      <c r="VJF72" s="36"/>
      <c r="VJG72" s="36"/>
      <c r="VJH72" s="36"/>
      <c r="VJI72" s="36"/>
      <c r="VJJ72" s="36"/>
      <c r="VJK72" s="36"/>
      <c r="VJL72" s="36"/>
      <c r="VJM72" s="36"/>
      <c r="VJN72" s="36"/>
      <c r="VJO72" s="36"/>
      <c r="VJP72" s="36"/>
      <c r="VJQ72" s="36"/>
      <c r="VJR72" s="36"/>
      <c r="VJS72" s="36"/>
      <c r="VJT72" s="36"/>
      <c r="VJU72" s="36"/>
      <c r="VJV72" s="36"/>
      <c r="VJW72" s="36"/>
      <c r="VJX72" s="36"/>
      <c r="VJY72" s="36"/>
      <c r="VJZ72" s="36"/>
      <c r="VKA72" s="36"/>
      <c r="VKB72" s="36"/>
      <c r="VKC72" s="36"/>
      <c r="VKD72" s="36"/>
      <c r="VKE72" s="36"/>
      <c r="VKF72" s="36"/>
      <c r="VKG72" s="36"/>
      <c r="VKH72" s="36"/>
      <c r="VKI72" s="36"/>
      <c r="VKJ72" s="36"/>
      <c r="VKK72" s="36"/>
      <c r="VKL72" s="36"/>
      <c r="VKM72" s="36"/>
      <c r="VKN72" s="36"/>
      <c r="VKO72" s="36"/>
      <c r="VKP72" s="36"/>
      <c r="VKQ72" s="36"/>
      <c r="VKR72" s="36"/>
      <c r="VKS72" s="36"/>
      <c r="VKT72" s="36"/>
      <c r="VKU72" s="36"/>
      <c r="VKV72" s="36"/>
      <c r="VKW72" s="36"/>
      <c r="VKX72" s="36"/>
      <c r="VKY72" s="36"/>
      <c r="VKZ72" s="36"/>
      <c r="VLA72" s="36"/>
      <c r="VLB72" s="36"/>
      <c r="VLC72" s="36"/>
      <c r="VLD72" s="36"/>
      <c r="VLE72" s="36"/>
      <c r="VLF72" s="36"/>
      <c r="VLG72" s="36"/>
      <c r="VLH72" s="36"/>
      <c r="VLI72" s="36"/>
      <c r="VLJ72" s="36"/>
      <c r="VLK72" s="36"/>
      <c r="VLL72" s="36"/>
      <c r="VLM72" s="36"/>
      <c r="VLN72" s="36"/>
      <c r="VLO72" s="36"/>
      <c r="VLP72" s="36"/>
      <c r="VLQ72" s="36"/>
      <c r="VLR72" s="36"/>
      <c r="VLS72" s="36"/>
      <c r="VLT72" s="36"/>
      <c r="VLU72" s="36"/>
      <c r="VLV72" s="36"/>
      <c r="VLW72" s="36"/>
      <c r="VLX72" s="36"/>
      <c r="VLY72" s="36"/>
      <c r="VLZ72" s="36"/>
      <c r="VMA72" s="36"/>
      <c r="VMB72" s="36"/>
      <c r="VMC72" s="36"/>
      <c r="VMD72" s="36"/>
      <c r="VME72" s="36"/>
      <c r="VMF72" s="36"/>
      <c r="VMG72" s="36"/>
      <c r="VMH72" s="36"/>
      <c r="VMI72" s="36"/>
      <c r="VMJ72" s="36"/>
      <c r="VMK72" s="36"/>
      <c r="VML72" s="36"/>
      <c r="VMM72" s="36"/>
      <c r="VMN72" s="36"/>
      <c r="VMO72" s="36"/>
      <c r="VMP72" s="36"/>
      <c r="VMQ72" s="36"/>
      <c r="VMR72" s="36"/>
      <c r="VMS72" s="36"/>
      <c r="VMT72" s="36"/>
      <c r="VMU72" s="36"/>
      <c r="VMV72" s="36"/>
      <c r="VMW72" s="36"/>
      <c r="VMX72" s="36"/>
      <c r="VMY72" s="36"/>
      <c r="VMZ72" s="36"/>
      <c r="VNA72" s="36"/>
      <c r="VNB72" s="36"/>
      <c r="VNC72" s="36"/>
      <c r="VND72" s="36"/>
      <c r="VNE72" s="36"/>
      <c r="VNF72" s="36"/>
      <c r="VNG72" s="36"/>
      <c r="VNH72" s="36"/>
      <c r="VNI72" s="36"/>
      <c r="VNJ72" s="36"/>
      <c r="VNK72" s="36"/>
      <c r="VNL72" s="36"/>
      <c r="VNM72" s="36"/>
      <c r="VNN72" s="36"/>
      <c r="VNO72" s="36"/>
      <c r="VNP72" s="36"/>
      <c r="VNQ72" s="36"/>
      <c r="VNR72" s="36"/>
      <c r="VNS72" s="36"/>
      <c r="VNT72" s="36"/>
      <c r="VNU72" s="36"/>
      <c r="VNV72" s="36"/>
      <c r="VNW72" s="36"/>
      <c r="VNX72" s="36"/>
      <c r="VNY72" s="36"/>
      <c r="VNZ72" s="36"/>
      <c r="VOA72" s="36"/>
      <c r="VOB72" s="36"/>
      <c r="VOC72" s="36"/>
      <c r="VOD72" s="36"/>
      <c r="VOE72" s="36"/>
      <c r="VOF72" s="36"/>
      <c r="VOG72" s="36"/>
      <c r="VOH72" s="36"/>
      <c r="VOI72" s="36"/>
      <c r="VOJ72" s="36"/>
      <c r="VOK72" s="36"/>
      <c r="VOL72" s="36"/>
      <c r="VOM72" s="36"/>
      <c r="VON72" s="36"/>
      <c r="VOO72" s="36"/>
      <c r="VOP72" s="36"/>
      <c r="VOQ72" s="36"/>
      <c r="VOR72" s="36"/>
      <c r="VOS72" s="36"/>
      <c r="VOT72" s="36"/>
      <c r="VOU72" s="36"/>
      <c r="VOV72" s="36"/>
      <c r="VOW72" s="36"/>
      <c r="VOX72" s="36"/>
      <c r="VOY72" s="36"/>
      <c r="VOZ72" s="36"/>
      <c r="VPA72" s="36"/>
      <c r="VPB72" s="36"/>
      <c r="VPC72" s="36"/>
      <c r="VPD72" s="36"/>
      <c r="VPE72" s="36"/>
      <c r="VPF72" s="36"/>
      <c r="VPG72" s="36"/>
      <c r="VPH72" s="36"/>
      <c r="VPI72" s="36"/>
      <c r="VPJ72" s="36"/>
      <c r="VPK72" s="36"/>
      <c r="VPL72" s="36"/>
      <c r="VPM72" s="36"/>
      <c r="VPN72" s="36"/>
      <c r="VPO72" s="36"/>
      <c r="VPP72" s="36"/>
      <c r="VPQ72" s="36"/>
      <c r="VPR72" s="36"/>
      <c r="VPS72" s="36"/>
      <c r="VPT72" s="36"/>
      <c r="VPU72" s="36"/>
      <c r="VPV72" s="36"/>
      <c r="VPW72" s="36"/>
      <c r="VPX72" s="36"/>
      <c r="VPY72" s="36"/>
      <c r="VPZ72" s="36"/>
      <c r="VQA72" s="36"/>
      <c r="VQB72" s="36"/>
      <c r="VQC72" s="36"/>
      <c r="VQD72" s="36"/>
      <c r="VQE72" s="36"/>
      <c r="VQF72" s="36"/>
      <c r="VQG72" s="36"/>
      <c r="VQH72" s="36"/>
      <c r="VQI72" s="36"/>
      <c r="VQJ72" s="36"/>
      <c r="VQK72" s="36"/>
      <c r="VQL72" s="36"/>
      <c r="VQM72" s="36"/>
      <c r="VQN72" s="36"/>
      <c r="VQO72" s="36"/>
      <c r="VQP72" s="36"/>
      <c r="VQQ72" s="36"/>
      <c r="VQR72" s="36"/>
      <c r="VQS72" s="36"/>
      <c r="VQT72" s="36"/>
      <c r="VQU72" s="36"/>
      <c r="VQV72" s="36"/>
      <c r="VQW72" s="36"/>
      <c r="VQX72" s="36"/>
      <c r="VQY72" s="36"/>
      <c r="VQZ72" s="36"/>
      <c r="VRA72" s="36"/>
      <c r="VRB72" s="36"/>
      <c r="VRC72" s="36"/>
      <c r="VRD72" s="36"/>
      <c r="VRE72" s="36"/>
      <c r="VRF72" s="36"/>
      <c r="VRG72" s="36"/>
      <c r="VRH72" s="36"/>
      <c r="VRI72" s="36"/>
      <c r="VRJ72" s="36"/>
      <c r="VRK72" s="36"/>
      <c r="VRL72" s="36"/>
      <c r="VRM72" s="36"/>
      <c r="VRN72" s="36"/>
      <c r="VRO72" s="36"/>
      <c r="VRP72" s="36"/>
      <c r="VRQ72" s="36"/>
      <c r="VRR72" s="36"/>
      <c r="VRS72" s="36"/>
      <c r="VRT72" s="36"/>
      <c r="VRU72" s="36"/>
      <c r="VRV72" s="36"/>
      <c r="VRW72" s="36"/>
      <c r="VRX72" s="36"/>
      <c r="VRY72" s="36"/>
      <c r="VRZ72" s="36"/>
      <c r="VSA72" s="36"/>
      <c r="VSB72" s="36"/>
      <c r="VSC72" s="36"/>
      <c r="VSD72" s="36"/>
      <c r="VSE72" s="36"/>
      <c r="VSF72" s="36"/>
      <c r="VSG72" s="36"/>
      <c r="VSH72" s="36"/>
      <c r="VSI72" s="36"/>
      <c r="VSJ72" s="36"/>
      <c r="VSK72" s="36"/>
      <c r="VSL72" s="36"/>
      <c r="VSM72" s="36"/>
      <c r="VSN72" s="36"/>
      <c r="VSO72" s="36"/>
      <c r="VSP72" s="36"/>
      <c r="VSQ72" s="36"/>
      <c r="VSR72" s="36"/>
      <c r="VSS72" s="36"/>
      <c r="VST72" s="36"/>
      <c r="VSU72" s="36"/>
      <c r="VSV72" s="36"/>
      <c r="VSW72" s="36"/>
      <c r="VSX72" s="36"/>
      <c r="VSY72" s="36"/>
      <c r="VSZ72" s="36"/>
      <c r="VTA72" s="36"/>
      <c r="VTB72" s="36"/>
      <c r="VTC72" s="36"/>
      <c r="VTD72" s="36"/>
      <c r="VTE72" s="36"/>
      <c r="VTF72" s="36"/>
      <c r="VTG72" s="36"/>
      <c r="VTH72" s="36"/>
      <c r="VTI72" s="36"/>
      <c r="VTJ72" s="36"/>
      <c r="VTK72" s="36"/>
      <c r="VTL72" s="36"/>
      <c r="VTM72" s="36"/>
      <c r="VTN72" s="36"/>
      <c r="VTO72" s="36"/>
      <c r="VTP72" s="36"/>
      <c r="VTQ72" s="36"/>
      <c r="VTR72" s="36"/>
      <c r="VTS72" s="36"/>
      <c r="VTT72" s="36"/>
      <c r="VTU72" s="36"/>
      <c r="VTV72" s="36"/>
      <c r="VTW72" s="36"/>
      <c r="VTX72" s="36"/>
      <c r="VTY72" s="36"/>
      <c r="VTZ72" s="36"/>
      <c r="VUA72" s="36"/>
      <c r="VUB72" s="36"/>
      <c r="VUC72" s="36"/>
      <c r="VUD72" s="36"/>
      <c r="VUE72" s="36"/>
      <c r="VUF72" s="36"/>
      <c r="VUG72" s="36"/>
      <c r="VUH72" s="36"/>
      <c r="VUI72" s="36"/>
      <c r="VUJ72" s="36"/>
      <c r="VUK72" s="36"/>
      <c r="VUL72" s="36"/>
      <c r="VUM72" s="36"/>
      <c r="VUN72" s="36"/>
      <c r="VUO72" s="36"/>
      <c r="VUP72" s="36"/>
      <c r="VUQ72" s="36"/>
      <c r="VUR72" s="36"/>
      <c r="VUS72" s="36"/>
      <c r="VUT72" s="36"/>
      <c r="VUU72" s="36"/>
      <c r="VUV72" s="36"/>
      <c r="VUW72" s="36"/>
      <c r="VUX72" s="36"/>
      <c r="VUY72" s="36"/>
      <c r="VUZ72" s="36"/>
      <c r="VVA72" s="36"/>
      <c r="VVB72" s="36"/>
      <c r="VVC72" s="36"/>
      <c r="VVD72" s="36"/>
      <c r="VVE72" s="36"/>
      <c r="VVF72" s="36"/>
      <c r="VVG72" s="36"/>
      <c r="VVH72" s="36"/>
      <c r="VVI72" s="36"/>
      <c r="VVJ72" s="36"/>
      <c r="VVK72" s="36"/>
      <c r="VVL72" s="36"/>
      <c r="VVM72" s="36"/>
      <c r="VVN72" s="36"/>
      <c r="VVO72" s="36"/>
      <c r="VVP72" s="36"/>
      <c r="VVQ72" s="36"/>
      <c r="VVR72" s="36"/>
      <c r="VVS72" s="36"/>
      <c r="VVT72" s="36"/>
      <c r="VVU72" s="36"/>
      <c r="VVV72" s="36"/>
      <c r="VVW72" s="36"/>
      <c r="VVX72" s="36"/>
      <c r="VVY72" s="36"/>
      <c r="VVZ72" s="36"/>
      <c r="VWA72" s="36"/>
      <c r="VWB72" s="36"/>
      <c r="VWC72" s="36"/>
      <c r="VWD72" s="36"/>
      <c r="VWE72" s="36"/>
      <c r="VWF72" s="36"/>
      <c r="VWG72" s="36"/>
      <c r="VWH72" s="36"/>
      <c r="VWI72" s="36"/>
      <c r="VWJ72" s="36"/>
      <c r="VWK72" s="36"/>
      <c r="VWL72" s="36"/>
      <c r="VWM72" s="36"/>
      <c r="VWN72" s="36"/>
      <c r="VWO72" s="36"/>
      <c r="VWP72" s="36"/>
      <c r="VWQ72" s="36"/>
      <c r="VWR72" s="36"/>
      <c r="VWS72" s="36"/>
      <c r="VWT72" s="36"/>
      <c r="VWU72" s="36"/>
      <c r="VWV72" s="36"/>
      <c r="VWW72" s="36"/>
      <c r="VWX72" s="36"/>
      <c r="VWY72" s="36"/>
      <c r="VWZ72" s="36"/>
      <c r="VXA72" s="36"/>
      <c r="VXB72" s="36"/>
      <c r="VXC72" s="36"/>
      <c r="VXD72" s="36"/>
      <c r="VXE72" s="36"/>
      <c r="VXF72" s="36"/>
      <c r="VXG72" s="36"/>
      <c r="VXH72" s="36"/>
      <c r="VXI72" s="36"/>
      <c r="VXJ72" s="36"/>
      <c r="VXK72" s="36"/>
      <c r="VXL72" s="36"/>
      <c r="VXM72" s="36"/>
      <c r="VXN72" s="36"/>
      <c r="VXO72" s="36"/>
      <c r="VXP72" s="36"/>
      <c r="VXQ72" s="36"/>
      <c r="VXR72" s="36"/>
      <c r="VXS72" s="36"/>
      <c r="VXT72" s="36"/>
      <c r="VXU72" s="36"/>
      <c r="VXV72" s="36"/>
      <c r="VXW72" s="36"/>
      <c r="VXX72" s="36"/>
      <c r="VXY72" s="36"/>
      <c r="VXZ72" s="36"/>
      <c r="VYA72" s="36"/>
      <c r="VYB72" s="36"/>
      <c r="VYC72" s="36"/>
      <c r="VYD72" s="36"/>
      <c r="VYE72" s="36"/>
      <c r="VYF72" s="36"/>
      <c r="VYG72" s="36"/>
      <c r="VYH72" s="36"/>
      <c r="VYI72" s="36"/>
      <c r="VYJ72" s="36"/>
      <c r="VYK72" s="36"/>
      <c r="VYL72" s="36"/>
      <c r="VYM72" s="36"/>
      <c r="VYN72" s="36"/>
      <c r="VYO72" s="36"/>
      <c r="VYP72" s="36"/>
      <c r="VYQ72" s="36"/>
      <c r="VYR72" s="36"/>
      <c r="VYS72" s="36"/>
      <c r="VYT72" s="36"/>
      <c r="VYU72" s="36"/>
      <c r="VYV72" s="36"/>
      <c r="VYW72" s="36"/>
      <c r="VYX72" s="36"/>
      <c r="VYY72" s="36"/>
      <c r="VYZ72" s="36"/>
      <c r="VZA72" s="36"/>
      <c r="VZB72" s="36"/>
      <c r="VZC72" s="36"/>
      <c r="VZD72" s="36"/>
      <c r="VZE72" s="36"/>
      <c r="VZF72" s="36"/>
      <c r="VZG72" s="36"/>
      <c r="VZH72" s="36"/>
      <c r="VZI72" s="36"/>
      <c r="VZJ72" s="36"/>
      <c r="VZK72" s="36"/>
      <c r="VZL72" s="36"/>
      <c r="VZM72" s="36"/>
      <c r="VZN72" s="36"/>
      <c r="VZO72" s="36"/>
      <c r="VZP72" s="36"/>
      <c r="VZQ72" s="36"/>
      <c r="VZR72" s="36"/>
      <c r="VZS72" s="36"/>
      <c r="VZT72" s="36"/>
      <c r="VZU72" s="36"/>
      <c r="VZV72" s="36"/>
      <c r="VZW72" s="36"/>
      <c r="VZX72" s="36"/>
      <c r="VZY72" s="36"/>
      <c r="VZZ72" s="36"/>
      <c r="WAA72" s="36"/>
      <c r="WAB72" s="36"/>
      <c r="WAC72" s="36"/>
      <c r="WAD72" s="36"/>
      <c r="WAE72" s="36"/>
      <c r="WAF72" s="36"/>
      <c r="WAG72" s="36"/>
      <c r="WAH72" s="36"/>
      <c r="WAI72" s="36"/>
      <c r="WAJ72" s="36"/>
      <c r="WAK72" s="36"/>
      <c r="WAL72" s="36"/>
      <c r="WAM72" s="36"/>
      <c r="WAN72" s="36"/>
      <c r="WAO72" s="36"/>
      <c r="WAP72" s="36"/>
      <c r="WAQ72" s="36"/>
      <c r="WAR72" s="36"/>
      <c r="WAS72" s="36"/>
      <c r="WAT72" s="36"/>
      <c r="WAU72" s="36"/>
      <c r="WAV72" s="36"/>
      <c r="WAW72" s="36"/>
      <c r="WAX72" s="36"/>
      <c r="WAY72" s="36"/>
      <c r="WAZ72" s="36"/>
      <c r="WBA72" s="36"/>
      <c r="WBB72" s="36"/>
      <c r="WBC72" s="36"/>
      <c r="WBD72" s="36"/>
      <c r="WBE72" s="36"/>
      <c r="WBF72" s="36"/>
      <c r="WBG72" s="36"/>
      <c r="WBH72" s="36"/>
      <c r="WBI72" s="36"/>
      <c r="WBJ72" s="36"/>
      <c r="WBK72" s="36"/>
      <c r="WBL72" s="36"/>
      <c r="WBM72" s="36"/>
      <c r="WBN72" s="36"/>
      <c r="WBO72" s="36"/>
      <c r="WBP72" s="36"/>
      <c r="WBQ72" s="36"/>
      <c r="WBR72" s="36"/>
      <c r="WBS72" s="36"/>
      <c r="WBT72" s="36"/>
      <c r="WBU72" s="36"/>
      <c r="WBV72" s="36"/>
      <c r="WBW72" s="36"/>
      <c r="WBX72" s="36"/>
      <c r="WBY72" s="36"/>
      <c r="WBZ72" s="36"/>
      <c r="WCA72" s="36"/>
      <c r="WCB72" s="36"/>
      <c r="WCC72" s="36"/>
      <c r="WCD72" s="36"/>
      <c r="WCE72" s="36"/>
      <c r="WCF72" s="36"/>
      <c r="WCG72" s="36"/>
      <c r="WCH72" s="36"/>
      <c r="WCI72" s="36"/>
      <c r="WCJ72" s="36"/>
      <c r="WCK72" s="36"/>
      <c r="WCL72" s="36"/>
      <c r="WCM72" s="36"/>
      <c r="WCN72" s="36"/>
      <c r="WCO72" s="36"/>
      <c r="WCP72" s="36"/>
      <c r="WCQ72" s="36"/>
      <c r="WCR72" s="36"/>
      <c r="WCS72" s="36"/>
      <c r="WCT72" s="36"/>
      <c r="WCU72" s="36"/>
      <c r="WCV72" s="36"/>
      <c r="WCW72" s="36"/>
      <c r="WCX72" s="36"/>
      <c r="WCY72" s="36"/>
      <c r="WCZ72" s="36"/>
      <c r="WDA72" s="36"/>
      <c r="WDB72" s="36"/>
      <c r="WDC72" s="36"/>
      <c r="WDD72" s="36"/>
      <c r="WDE72" s="36"/>
      <c r="WDF72" s="36"/>
      <c r="WDG72" s="36"/>
      <c r="WDH72" s="36"/>
      <c r="WDI72" s="36"/>
      <c r="WDJ72" s="36"/>
      <c r="WDK72" s="36"/>
      <c r="WDL72" s="36"/>
      <c r="WDM72" s="36"/>
      <c r="WDN72" s="36"/>
      <c r="WDO72" s="36"/>
      <c r="WDP72" s="36"/>
      <c r="WDQ72" s="36"/>
      <c r="WDR72" s="36"/>
      <c r="WDS72" s="36"/>
      <c r="WDT72" s="36"/>
      <c r="WDU72" s="36"/>
      <c r="WDV72" s="36"/>
      <c r="WDW72" s="36"/>
      <c r="WDX72" s="36"/>
      <c r="WDY72" s="36"/>
      <c r="WDZ72" s="36"/>
      <c r="WEA72" s="36"/>
      <c r="WEB72" s="36"/>
      <c r="WEC72" s="36"/>
      <c r="WED72" s="36"/>
      <c r="WEE72" s="36"/>
      <c r="WEF72" s="36"/>
      <c r="WEG72" s="36"/>
      <c r="WEH72" s="36"/>
      <c r="WEI72" s="36"/>
      <c r="WEJ72" s="36"/>
      <c r="WEK72" s="36"/>
      <c r="WEL72" s="36"/>
      <c r="WEM72" s="36"/>
      <c r="WEN72" s="36"/>
      <c r="WEO72" s="36"/>
      <c r="WEP72" s="36"/>
      <c r="WEQ72" s="36"/>
      <c r="WER72" s="36"/>
      <c r="WES72" s="36"/>
      <c r="WET72" s="36"/>
      <c r="WEU72" s="36"/>
      <c r="WEV72" s="36"/>
      <c r="WEW72" s="36"/>
      <c r="WEX72" s="36"/>
      <c r="WEY72" s="36"/>
      <c r="WEZ72" s="36"/>
      <c r="WFA72" s="36"/>
      <c r="WFB72" s="36"/>
      <c r="WFC72" s="36"/>
      <c r="WFD72" s="36"/>
      <c r="WFE72" s="36"/>
      <c r="WFF72" s="36"/>
      <c r="WFG72" s="36"/>
      <c r="WFH72" s="36"/>
      <c r="WFI72" s="36"/>
      <c r="WFJ72" s="36"/>
      <c r="WFK72" s="36"/>
      <c r="WFL72" s="36"/>
      <c r="WFM72" s="36"/>
      <c r="WFN72" s="36"/>
      <c r="WFO72" s="36"/>
      <c r="WFP72" s="36"/>
      <c r="WFQ72" s="36"/>
      <c r="WFR72" s="36"/>
      <c r="WFS72" s="36"/>
      <c r="WFT72" s="36"/>
      <c r="WFU72" s="36"/>
      <c r="WFV72" s="36"/>
      <c r="WFW72" s="36"/>
      <c r="WFX72" s="36"/>
      <c r="WFY72" s="36"/>
      <c r="WFZ72" s="36"/>
      <c r="WGA72" s="36"/>
      <c r="WGB72" s="36"/>
      <c r="WGC72" s="36"/>
      <c r="WGD72" s="36"/>
      <c r="WGE72" s="36"/>
      <c r="WGF72" s="36"/>
      <c r="WGG72" s="36"/>
      <c r="WGH72" s="36"/>
      <c r="WGI72" s="36"/>
      <c r="WGJ72" s="36"/>
      <c r="WGK72" s="36"/>
      <c r="WGL72" s="36"/>
      <c r="WGM72" s="36"/>
      <c r="WGN72" s="36"/>
      <c r="WGO72" s="36"/>
      <c r="WGP72" s="36"/>
      <c r="WGQ72" s="36"/>
      <c r="WGR72" s="36"/>
      <c r="WGS72" s="36"/>
      <c r="WGT72" s="36"/>
      <c r="WGU72" s="36"/>
      <c r="WGV72" s="36"/>
      <c r="WGW72" s="36"/>
      <c r="WGX72" s="36"/>
      <c r="WGY72" s="36"/>
      <c r="WGZ72" s="36"/>
      <c r="WHA72" s="36"/>
      <c r="WHB72" s="36"/>
      <c r="WHC72" s="36"/>
      <c r="WHD72" s="36"/>
      <c r="WHE72" s="36"/>
      <c r="WHF72" s="36"/>
      <c r="WHG72" s="36"/>
      <c r="WHH72" s="36"/>
      <c r="WHI72" s="36"/>
      <c r="WHJ72" s="36"/>
      <c r="WHK72" s="36"/>
      <c r="WHL72" s="36"/>
      <c r="WHM72" s="36"/>
      <c r="WHN72" s="36"/>
      <c r="WHO72" s="36"/>
      <c r="WHP72" s="36"/>
      <c r="WHQ72" s="36"/>
      <c r="WHR72" s="36"/>
      <c r="WHS72" s="36"/>
      <c r="WHT72" s="36"/>
      <c r="WHU72" s="36"/>
      <c r="WHV72" s="36"/>
      <c r="WHW72" s="36"/>
      <c r="WHX72" s="36"/>
      <c r="WHY72" s="36"/>
      <c r="WHZ72" s="36"/>
      <c r="WIA72" s="36"/>
      <c r="WIB72" s="36"/>
      <c r="WIC72" s="36"/>
      <c r="WID72" s="36"/>
      <c r="WIE72" s="36"/>
      <c r="WIF72" s="36"/>
      <c r="WIG72" s="36"/>
      <c r="WIH72" s="36"/>
      <c r="WII72" s="36"/>
      <c r="WIJ72" s="36"/>
      <c r="WIK72" s="36"/>
      <c r="WIL72" s="36"/>
      <c r="WIM72" s="36"/>
      <c r="WIN72" s="36"/>
      <c r="WIO72" s="36"/>
      <c r="WIP72" s="36"/>
      <c r="WIQ72" s="36"/>
      <c r="WIR72" s="36"/>
      <c r="WIS72" s="36"/>
      <c r="WIT72" s="36"/>
      <c r="WIU72" s="36"/>
      <c r="WIV72" s="36"/>
      <c r="WIW72" s="36"/>
      <c r="WIX72" s="36"/>
      <c r="WIY72" s="36"/>
      <c r="WIZ72" s="36"/>
      <c r="WJA72" s="36"/>
      <c r="WJB72" s="36"/>
      <c r="WJC72" s="36"/>
      <c r="WJD72" s="36"/>
      <c r="WJE72" s="36"/>
      <c r="WJF72" s="36"/>
      <c r="WJG72" s="36"/>
      <c r="WJH72" s="36"/>
      <c r="WJI72" s="36"/>
      <c r="WJJ72" s="36"/>
      <c r="WJK72" s="36"/>
      <c r="WJL72" s="36"/>
      <c r="WJM72" s="36"/>
      <c r="WJN72" s="36"/>
      <c r="WJO72" s="36"/>
      <c r="WJP72" s="36"/>
      <c r="WJQ72" s="36"/>
      <c r="WJR72" s="36"/>
      <c r="WJS72" s="36"/>
      <c r="WJT72" s="36"/>
      <c r="WJU72" s="36"/>
      <c r="WJV72" s="36"/>
      <c r="WJW72" s="36"/>
      <c r="WJX72" s="36"/>
      <c r="WJY72" s="36"/>
      <c r="WJZ72" s="36"/>
      <c r="WKA72" s="36"/>
      <c r="WKB72" s="36"/>
      <c r="WKC72" s="36"/>
      <c r="WKD72" s="36"/>
      <c r="WKE72" s="36"/>
      <c r="WKF72" s="36"/>
      <c r="WKG72" s="36"/>
      <c r="WKH72" s="36"/>
      <c r="WKI72" s="36"/>
      <c r="WKJ72" s="36"/>
      <c r="WKK72" s="36"/>
      <c r="WKL72" s="36"/>
      <c r="WKM72" s="36"/>
      <c r="WKN72" s="36"/>
      <c r="WKO72" s="36"/>
      <c r="WKP72" s="36"/>
      <c r="WKQ72" s="36"/>
      <c r="WKR72" s="36"/>
      <c r="WKS72" s="36"/>
      <c r="WKT72" s="36"/>
      <c r="WKU72" s="36"/>
      <c r="WKV72" s="36"/>
      <c r="WKW72" s="36"/>
      <c r="WKX72" s="36"/>
      <c r="WKY72" s="36"/>
      <c r="WKZ72" s="36"/>
      <c r="WLA72" s="36"/>
      <c r="WLB72" s="36"/>
      <c r="WLC72" s="36"/>
      <c r="WLD72" s="36"/>
      <c r="WLE72" s="36"/>
      <c r="WLF72" s="36"/>
      <c r="WLG72" s="36"/>
      <c r="WLH72" s="36"/>
      <c r="WLI72" s="36"/>
      <c r="WLJ72" s="36"/>
      <c r="WLK72" s="36"/>
      <c r="WLL72" s="36"/>
      <c r="WLM72" s="36"/>
      <c r="WLN72" s="36"/>
      <c r="WLO72" s="36"/>
      <c r="WLP72" s="36"/>
      <c r="WLQ72" s="36"/>
      <c r="WLR72" s="36"/>
      <c r="WLS72" s="36"/>
      <c r="WLT72" s="36"/>
      <c r="WLU72" s="36"/>
      <c r="WLV72" s="36"/>
      <c r="WLW72" s="36"/>
      <c r="WLX72" s="36"/>
      <c r="WLY72" s="36"/>
      <c r="WLZ72" s="36"/>
      <c r="WMA72" s="36"/>
      <c r="WMB72" s="36"/>
      <c r="WMC72" s="36"/>
      <c r="WMD72" s="36"/>
      <c r="WME72" s="36"/>
      <c r="WMF72" s="36"/>
      <c r="WMG72" s="36"/>
      <c r="WMH72" s="36"/>
      <c r="WMI72" s="36"/>
      <c r="WMJ72" s="36"/>
      <c r="WMK72" s="36"/>
      <c r="WML72" s="36"/>
      <c r="WMM72" s="36"/>
      <c r="WMN72" s="36"/>
      <c r="WMO72" s="36"/>
      <c r="WMP72" s="36"/>
      <c r="WMQ72" s="36"/>
      <c r="WMR72" s="36"/>
      <c r="WMS72" s="36"/>
      <c r="WMT72" s="36"/>
      <c r="WMU72" s="36"/>
      <c r="WMV72" s="36"/>
      <c r="WMW72" s="36"/>
      <c r="WMX72" s="36"/>
      <c r="WMY72" s="36"/>
      <c r="WMZ72" s="36"/>
      <c r="WNA72" s="36"/>
      <c r="WNB72" s="36"/>
      <c r="WNC72" s="36"/>
      <c r="WND72" s="36"/>
      <c r="WNE72" s="36"/>
      <c r="WNF72" s="36"/>
      <c r="WNG72" s="36"/>
      <c r="WNH72" s="36"/>
      <c r="WNI72" s="36"/>
      <c r="WNJ72" s="36"/>
      <c r="WNK72" s="36"/>
      <c r="WNL72" s="36"/>
      <c r="WNM72" s="36"/>
      <c r="WNN72" s="36"/>
      <c r="WNO72" s="36"/>
      <c r="WNP72" s="36"/>
      <c r="WNQ72" s="36"/>
      <c r="WNR72" s="36"/>
      <c r="WNS72" s="36"/>
      <c r="WNT72" s="36"/>
      <c r="WNU72" s="36"/>
      <c r="WNV72" s="36"/>
      <c r="WNW72" s="36"/>
      <c r="WNX72" s="36"/>
      <c r="WNY72" s="36"/>
      <c r="WNZ72" s="36"/>
      <c r="WOA72" s="36"/>
      <c r="WOB72" s="36"/>
      <c r="WOC72" s="36"/>
      <c r="WOD72" s="36"/>
      <c r="WOE72" s="36"/>
      <c r="WOF72" s="36"/>
      <c r="WOG72" s="36"/>
      <c r="WOH72" s="36"/>
      <c r="WOI72" s="36"/>
      <c r="WOJ72" s="36"/>
      <c r="WOK72" s="36"/>
      <c r="WOL72" s="36"/>
      <c r="WOM72" s="36"/>
      <c r="WON72" s="36"/>
      <c r="WOO72" s="36"/>
      <c r="WOP72" s="36"/>
      <c r="WOQ72" s="36"/>
      <c r="WOR72" s="36"/>
      <c r="WOS72" s="36"/>
      <c r="WOT72" s="36"/>
      <c r="WOU72" s="36"/>
      <c r="WOV72" s="36"/>
      <c r="WOW72" s="36"/>
      <c r="WOX72" s="36"/>
      <c r="WOY72" s="36"/>
      <c r="WOZ72" s="36"/>
      <c r="WPA72" s="36"/>
      <c r="WPB72" s="36"/>
      <c r="WPC72" s="36"/>
      <c r="WPD72" s="36"/>
      <c r="WPE72" s="36"/>
      <c r="WPF72" s="36"/>
      <c r="WPG72" s="36"/>
      <c r="WPH72" s="36"/>
      <c r="WPI72" s="36"/>
      <c r="WPJ72" s="36"/>
      <c r="WPK72" s="36"/>
      <c r="WPL72" s="36"/>
      <c r="WPM72" s="36"/>
      <c r="WPN72" s="36"/>
      <c r="WPO72" s="36"/>
      <c r="WPP72" s="36"/>
      <c r="WPQ72" s="36"/>
      <c r="WPR72" s="36"/>
      <c r="WPS72" s="36"/>
      <c r="WPT72" s="36"/>
      <c r="WPU72" s="36"/>
      <c r="WPV72" s="36"/>
      <c r="WPW72" s="36"/>
      <c r="WPX72" s="36"/>
      <c r="WPY72" s="36"/>
      <c r="WPZ72" s="36"/>
      <c r="WQA72" s="36"/>
      <c r="WQB72" s="36"/>
      <c r="WQC72" s="36"/>
      <c r="WQD72" s="36"/>
      <c r="WQE72" s="36"/>
      <c r="WQF72" s="36"/>
      <c r="WQG72" s="36"/>
      <c r="WQH72" s="36"/>
      <c r="WQI72" s="36"/>
      <c r="WQJ72" s="36"/>
      <c r="WQK72" s="36"/>
      <c r="WQL72" s="36"/>
      <c r="WQM72" s="36"/>
      <c r="WQN72" s="36"/>
      <c r="WQO72" s="36"/>
      <c r="WQP72" s="36"/>
      <c r="WQQ72" s="36"/>
      <c r="WQR72" s="36"/>
      <c r="WQS72" s="36"/>
      <c r="WQT72" s="36"/>
      <c r="WQU72" s="36"/>
      <c r="WQV72" s="36"/>
      <c r="WQW72" s="36"/>
      <c r="WQX72" s="36"/>
      <c r="WQY72" s="36"/>
      <c r="WQZ72" s="36"/>
      <c r="WRA72" s="36"/>
      <c r="WRB72" s="36"/>
      <c r="WRC72" s="36"/>
      <c r="WRD72" s="36"/>
      <c r="WRE72" s="36"/>
      <c r="WRF72" s="36"/>
      <c r="WRG72" s="36"/>
      <c r="WRH72" s="36"/>
      <c r="WRI72" s="36"/>
      <c r="WRJ72" s="36"/>
      <c r="WRK72" s="36"/>
      <c r="WRL72" s="36"/>
      <c r="WRM72" s="36"/>
      <c r="WRN72" s="36"/>
      <c r="WRO72" s="36"/>
      <c r="WRP72" s="36"/>
      <c r="WRQ72" s="36"/>
      <c r="WRR72" s="36"/>
      <c r="WRS72" s="36"/>
      <c r="WRT72" s="36"/>
      <c r="WRU72" s="36"/>
      <c r="WRV72" s="36"/>
      <c r="WRW72" s="36"/>
      <c r="WRX72" s="36"/>
      <c r="WRY72" s="36"/>
      <c r="WRZ72" s="36"/>
      <c r="WSA72" s="36"/>
      <c r="WSB72" s="36"/>
      <c r="WSC72" s="36"/>
      <c r="WSD72" s="36"/>
      <c r="WSE72" s="36"/>
      <c r="WSF72" s="36"/>
      <c r="WSG72" s="36"/>
      <c r="WSH72" s="36"/>
      <c r="WSI72" s="36"/>
      <c r="WSJ72" s="36"/>
      <c r="WSK72" s="36"/>
      <c r="WSL72" s="36"/>
      <c r="WSM72" s="36"/>
      <c r="WSN72" s="36"/>
      <c r="WSO72" s="36"/>
      <c r="WSP72" s="36"/>
      <c r="WSQ72" s="36"/>
      <c r="WSR72" s="36"/>
      <c r="WSS72" s="36"/>
      <c r="WST72" s="36"/>
      <c r="WSU72" s="36"/>
      <c r="WSV72" s="36"/>
      <c r="WSW72" s="36"/>
      <c r="WSX72" s="36"/>
      <c r="WSY72" s="36"/>
      <c r="WSZ72" s="36"/>
      <c r="WTA72" s="36"/>
      <c r="WTB72" s="36"/>
      <c r="WTC72" s="36"/>
      <c r="WTD72" s="36"/>
      <c r="WTE72" s="36"/>
      <c r="WTF72" s="36"/>
      <c r="WTG72" s="36"/>
      <c r="WTH72" s="36"/>
      <c r="WTI72" s="36"/>
      <c r="WTJ72" s="36"/>
      <c r="WTK72" s="36"/>
      <c r="WTL72" s="36"/>
      <c r="WTM72" s="36"/>
      <c r="WTN72" s="36"/>
      <c r="WTO72" s="36"/>
      <c r="WTP72" s="36"/>
      <c r="WTQ72" s="36"/>
      <c r="WTR72" s="36"/>
      <c r="WTS72" s="36"/>
      <c r="WTT72" s="36"/>
      <c r="WTU72" s="36"/>
      <c r="WTV72" s="36"/>
      <c r="WTW72" s="36"/>
      <c r="WTX72" s="36"/>
      <c r="WTY72" s="36"/>
      <c r="WTZ72" s="36"/>
      <c r="WUA72" s="36"/>
      <c r="WUB72" s="36"/>
      <c r="WUC72" s="36"/>
      <c r="WUD72" s="36"/>
      <c r="WUE72" s="36"/>
      <c r="WUF72" s="36"/>
      <c r="WUG72" s="36"/>
      <c r="WUH72" s="36"/>
      <c r="WUI72" s="36"/>
      <c r="WUJ72" s="36"/>
      <c r="WUK72" s="36"/>
      <c r="WUL72" s="36"/>
      <c r="WUM72" s="36"/>
      <c r="WUN72" s="36"/>
      <c r="WUO72" s="36"/>
      <c r="WUP72" s="36"/>
      <c r="WUQ72" s="36"/>
      <c r="WUR72" s="36"/>
      <c r="WUS72" s="36"/>
      <c r="WUT72" s="36"/>
      <c r="WUU72" s="36"/>
      <c r="WUV72" s="36"/>
      <c r="WUW72" s="36"/>
      <c r="WUX72" s="36"/>
      <c r="WUY72" s="36"/>
      <c r="WUZ72" s="36"/>
      <c r="WVA72" s="36"/>
      <c r="WVB72" s="36"/>
      <c r="WVC72" s="36"/>
      <c r="WVD72" s="36"/>
      <c r="WVE72" s="36"/>
      <c r="WVF72" s="36"/>
      <c r="WVG72" s="36"/>
      <c r="WVH72" s="36"/>
      <c r="WVI72" s="36"/>
      <c r="WVJ72" s="36"/>
      <c r="WVK72" s="36"/>
      <c r="WVL72" s="36"/>
      <c r="WVM72" s="36"/>
      <c r="WVN72" s="36"/>
      <c r="WVO72" s="36"/>
      <c r="WVP72" s="36"/>
      <c r="WVQ72" s="36"/>
      <c r="WVR72" s="36"/>
      <c r="WVS72" s="36"/>
      <c r="WVT72" s="36"/>
      <c r="WVU72" s="36"/>
      <c r="WVV72" s="36"/>
      <c r="WVW72" s="36"/>
      <c r="WVX72" s="36"/>
      <c r="WVY72" s="36"/>
      <c r="WVZ72" s="36"/>
      <c r="WWA72" s="36"/>
      <c r="WWB72" s="36"/>
      <c r="WWC72" s="36"/>
      <c r="WWD72" s="36"/>
      <c r="WWE72" s="36"/>
      <c r="WWF72" s="36"/>
      <c r="WWG72" s="36"/>
      <c r="WWH72" s="36"/>
      <c r="WWI72" s="36"/>
      <c r="WWJ72" s="36"/>
      <c r="WWK72" s="36"/>
      <c r="WWL72" s="36"/>
      <c r="WWM72" s="36"/>
      <c r="WWN72" s="36"/>
      <c r="WWO72" s="36"/>
      <c r="WWP72" s="36"/>
      <c r="WWQ72" s="36"/>
      <c r="WWR72" s="36"/>
      <c r="WWS72" s="36"/>
      <c r="WWT72" s="36"/>
      <c r="WWU72" s="36"/>
      <c r="WWV72" s="36"/>
      <c r="WWW72" s="36"/>
      <c r="WWX72" s="36"/>
      <c r="WWY72" s="36"/>
      <c r="WWZ72" s="36"/>
      <c r="WXA72" s="36"/>
      <c r="WXB72" s="36"/>
      <c r="WXC72" s="36"/>
      <c r="WXD72" s="36"/>
      <c r="WXE72" s="36"/>
      <c r="WXF72" s="36"/>
      <c r="WXG72" s="36"/>
      <c r="WXH72" s="36"/>
      <c r="WXI72" s="36"/>
      <c r="WXJ72" s="36"/>
      <c r="WXK72" s="36"/>
      <c r="WXL72" s="36"/>
      <c r="WXM72" s="36"/>
      <c r="WXN72" s="36"/>
      <c r="WXO72" s="36"/>
      <c r="WXP72" s="36"/>
      <c r="WXQ72" s="36"/>
      <c r="WXR72" s="36"/>
      <c r="WXS72" s="36"/>
      <c r="WXT72" s="36"/>
      <c r="WXU72" s="36"/>
      <c r="WXV72" s="36"/>
      <c r="WXW72" s="36"/>
      <c r="WXX72" s="36"/>
      <c r="WXY72" s="36"/>
      <c r="WXZ72" s="36"/>
      <c r="WYA72" s="36"/>
      <c r="WYB72" s="36"/>
      <c r="WYC72" s="36"/>
      <c r="WYD72" s="36"/>
      <c r="WYE72" s="36"/>
      <c r="WYF72" s="36"/>
      <c r="WYG72" s="36"/>
      <c r="WYH72" s="36"/>
      <c r="WYI72" s="36"/>
      <c r="WYJ72" s="36"/>
      <c r="WYK72" s="36"/>
      <c r="WYL72" s="36"/>
      <c r="WYM72" s="36"/>
      <c r="WYN72" s="36"/>
      <c r="WYO72" s="36"/>
      <c r="WYP72" s="36"/>
      <c r="WYQ72" s="36"/>
      <c r="WYR72" s="36"/>
      <c r="WYS72" s="36"/>
      <c r="WYT72" s="36"/>
      <c r="WYU72" s="36"/>
      <c r="WYV72" s="36"/>
      <c r="WYW72" s="36"/>
      <c r="WYX72" s="36"/>
      <c r="WYY72" s="36"/>
      <c r="WYZ72" s="36"/>
      <c r="WZA72" s="36"/>
      <c r="WZB72" s="36"/>
      <c r="WZC72" s="36"/>
      <c r="WZD72" s="36"/>
      <c r="WZE72" s="36"/>
      <c r="WZF72" s="36"/>
      <c r="WZG72" s="36"/>
      <c r="WZH72" s="36"/>
      <c r="WZI72" s="36"/>
      <c r="WZJ72" s="36"/>
      <c r="WZK72" s="36"/>
      <c r="WZL72" s="36"/>
      <c r="WZM72" s="36"/>
      <c r="WZN72" s="36"/>
      <c r="WZO72" s="36"/>
      <c r="WZP72" s="36"/>
      <c r="WZQ72" s="36"/>
      <c r="WZR72" s="36"/>
      <c r="WZS72" s="36"/>
      <c r="WZT72" s="36"/>
      <c r="WZU72" s="36"/>
      <c r="WZV72" s="36"/>
      <c r="WZW72" s="36"/>
      <c r="WZX72" s="36"/>
      <c r="WZY72" s="36"/>
      <c r="WZZ72" s="36"/>
      <c r="XAA72" s="36"/>
      <c r="XAB72" s="36"/>
      <c r="XAC72" s="36"/>
      <c r="XAD72" s="36"/>
      <c r="XAE72" s="36"/>
      <c r="XAF72" s="36"/>
      <c r="XAG72" s="36"/>
      <c r="XAH72" s="36"/>
      <c r="XAI72" s="36"/>
      <c r="XAJ72" s="36"/>
      <c r="XAK72" s="36"/>
      <c r="XAL72" s="36"/>
      <c r="XAM72" s="36"/>
      <c r="XAN72" s="36"/>
      <c r="XAO72" s="36"/>
      <c r="XAP72" s="36"/>
      <c r="XAQ72" s="36"/>
      <c r="XAR72" s="36"/>
      <c r="XAS72" s="36"/>
      <c r="XAT72" s="36"/>
      <c r="XAU72" s="36"/>
      <c r="XAV72" s="36"/>
      <c r="XAW72" s="36"/>
      <c r="XAX72" s="36"/>
      <c r="XAY72" s="36"/>
      <c r="XAZ72" s="36"/>
      <c r="XBA72" s="36"/>
      <c r="XBB72" s="36"/>
      <c r="XBC72" s="36"/>
      <c r="XBD72" s="36"/>
      <c r="XBE72" s="36"/>
      <c r="XBF72" s="36"/>
      <c r="XBG72" s="36"/>
      <c r="XBH72" s="36"/>
      <c r="XBI72" s="36"/>
      <c r="XBJ72" s="36"/>
      <c r="XBK72" s="36"/>
      <c r="XBL72" s="36"/>
      <c r="XBM72" s="36"/>
      <c r="XBN72" s="36"/>
      <c r="XBO72" s="36"/>
      <c r="XBP72" s="36"/>
      <c r="XBQ72" s="36"/>
      <c r="XBR72" s="36"/>
      <c r="XBS72" s="36"/>
      <c r="XBT72" s="36"/>
      <c r="XBU72" s="36"/>
      <c r="XBV72" s="36"/>
      <c r="XBW72" s="36"/>
      <c r="XBX72" s="36"/>
      <c r="XBY72" s="36"/>
      <c r="XBZ72" s="36"/>
      <c r="XCA72" s="36"/>
      <c r="XCB72" s="36"/>
      <c r="XCC72" s="36"/>
      <c r="XCD72" s="36"/>
      <c r="XCE72" s="36"/>
      <c r="XCF72" s="36"/>
      <c r="XCG72" s="36"/>
      <c r="XCH72" s="36"/>
      <c r="XCI72" s="36"/>
      <c r="XCJ72" s="36"/>
      <c r="XCK72" s="36"/>
      <c r="XCL72" s="36"/>
      <c r="XCM72" s="36"/>
      <c r="XCN72" s="36"/>
      <c r="XCO72" s="36"/>
      <c r="XCP72" s="36"/>
      <c r="XCQ72" s="36"/>
      <c r="XCR72" s="36"/>
      <c r="XCS72" s="36"/>
      <c r="XCT72" s="36"/>
      <c r="XCU72" s="36"/>
      <c r="XCV72" s="36"/>
      <c r="XCW72" s="36"/>
      <c r="XCX72" s="36"/>
      <c r="XCY72" s="36"/>
      <c r="XCZ72" s="36"/>
      <c r="XDA72" s="36"/>
      <c r="XDB72" s="36"/>
      <c r="XDC72" s="36"/>
      <c r="XDD72" s="36"/>
      <c r="XDE72" s="36"/>
      <c r="XDF72" s="36"/>
      <c r="XDG72" s="36"/>
      <c r="XDH72" s="36"/>
      <c r="XDI72" s="36"/>
      <c r="XDJ72" s="36"/>
      <c r="XDK72" s="36"/>
      <c r="XDL72" s="36"/>
      <c r="XDM72" s="36"/>
      <c r="XDN72" s="36"/>
      <c r="XDO72" s="36"/>
      <c r="XDP72" s="36"/>
      <c r="XDQ72" s="36"/>
      <c r="XDR72" s="36"/>
      <c r="XDS72" s="36"/>
      <c r="XDT72" s="36"/>
      <c r="XDU72" s="36"/>
      <c r="XDV72" s="36"/>
      <c r="XDW72" s="36"/>
      <c r="XDX72" s="36"/>
      <c r="XDY72" s="36"/>
      <c r="XDZ72" s="36"/>
      <c r="XEA72" s="36"/>
      <c r="XEB72" s="36"/>
      <c r="XEC72" s="36"/>
      <c r="XED72" s="36"/>
      <c r="XEE72" s="36"/>
      <c r="XEF72" s="36"/>
      <c r="XEG72" s="36"/>
      <c r="XEH72" s="36"/>
      <c r="XEI72" s="36"/>
      <c r="XEJ72" s="36"/>
      <c r="XEK72" s="36"/>
      <c r="XEL72" s="36"/>
      <c r="XEM72" s="36"/>
      <c r="XEN72" s="36"/>
      <c r="XEO72" s="36"/>
      <c r="XEP72" s="36"/>
      <c r="XEQ72" s="36"/>
      <c r="XER72" s="36"/>
      <c r="XES72" s="36"/>
      <c r="XET72" s="36"/>
      <c r="XEU72" s="36"/>
      <c r="XEV72" s="36"/>
      <c r="XEW72" s="36"/>
      <c r="XEX72" s="36"/>
      <c r="XEY72" s="36"/>
      <c r="XEZ72" s="36"/>
      <c r="XFA72" s="36"/>
      <c r="XFB72" s="36"/>
      <c r="XFC72" s="36"/>
    </row>
    <row r="73" spans="1:16383" s="35" customFormat="1" x14ac:dyDescent="0.25">
      <c r="A73" s="26" t="s">
        <v>18</v>
      </c>
      <c r="B73" s="27" t="s">
        <v>19</v>
      </c>
      <c r="C73" s="27" t="s">
        <v>20</v>
      </c>
      <c r="D73" s="27" t="s">
        <v>21</v>
      </c>
      <c r="E73" s="28">
        <v>45408</v>
      </c>
      <c r="F73" s="27" t="s">
        <v>22</v>
      </c>
      <c r="G73" s="29">
        <v>45961</v>
      </c>
      <c r="H73" s="30" t="s">
        <v>23</v>
      </c>
      <c r="I73" s="31">
        <v>294440.11599999998</v>
      </c>
      <c r="J73" s="32">
        <v>107.696</v>
      </c>
      <c r="K73" s="31">
        <v>31710022.732735999</v>
      </c>
      <c r="L73" s="33">
        <v>5.8187749326940041E-2</v>
      </c>
      <c r="M73" s="4"/>
      <c r="Y73" s="36"/>
      <c r="AB73" s="36"/>
      <c r="AC73" s="36"/>
      <c r="AD73" s="36"/>
      <c r="AE73" s="36"/>
      <c r="AF73" s="36"/>
      <c r="AG73" s="36"/>
      <c r="AH73" s="36"/>
      <c r="AI73" s="36"/>
      <c r="AJ73" s="36"/>
      <c r="AK73" s="36"/>
      <c r="AL73" s="36"/>
      <c r="AM73" s="36"/>
      <c r="AN73" s="36"/>
      <c r="AO73" s="36"/>
      <c r="AP73" s="36"/>
      <c r="AQ73" s="36"/>
      <c r="AR73" s="36"/>
      <c r="AS73" s="36"/>
      <c r="AT73" s="36"/>
      <c r="AU73" s="36"/>
      <c r="AV73" s="36"/>
      <c r="AW73" s="36"/>
      <c r="AX73" s="36"/>
      <c r="AY73" s="36"/>
      <c r="AZ73" s="36"/>
      <c r="BA73" s="36"/>
      <c r="BB73" s="36"/>
      <c r="BC73" s="36"/>
      <c r="BD73" s="36"/>
      <c r="BE73" s="36"/>
      <c r="BF73" s="36"/>
      <c r="BG73" s="36"/>
      <c r="BH73" s="36"/>
      <c r="BI73" s="36"/>
      <c r="BJ73" s="36"/>
      <c r="BK73" s="36"/>
      <c r="BL73" s="36"/>
      <c r="BM73" s="36"/>
      <c r="BN73" s="36"/>
      <c r="BO73" s="36"/>
      <c r="BP73" s="36"/>
      <c r="BQ73" s="36"/>
      <c r="BR73" s="36"/>
      <c r="BS73" s="36"/>
      <c r="BT73" s="36"/>
      <c r="BU73" s="36"/>
      <c r="BV73" s="36"/>
      <c r="BW73" s="36"/>
      <c r="BX73" s="36"/>
      <c r="BY73" s="36"/>
      <c r="BZ73" s="36"/>
      <c r="CA73" s="36"/>
      <c r="CB73" s="36"/>
      <c r="CC73" s="36"/>
      <c r="CD73" s="36"/>
      <c r="CE73" s="36"/>
      <c r="CF73" s="36"/>
      <c r="CG73" s="36"/>
      <c r="CH73" s="36"/>
      <c r="CI73" s="36"/>
      <c r="CJ73" s="36"/>
      <c r="CK73" s="36"/>
      <c r="CL73" s="36"/>
      <c r="CM73" s="36"/>
      <c r="CN73" s="36"/>
      <c r="CO73" s="36"/>
      <c r="CP73" s="36"/>
      <c r="CQ73" s="36"/>
      <c r="CR73" s="36"/>
      <c r="CS73" s="36"/>
      <c r="CT73" s="36"/>
      <c r="CU73" s="36"/>
      <c r="CV73" s="36"/>
      <c r="CW73" s="36"/>
      <c r="CX73" s="36"/>
      <c r="CY73" s="36"/>
      <c r="CZ73" s="36"/>
      <c r="DA73" s="36"/>
      <c r="DB73" s="36"/>
      <c r="DC73" s="36"/>
      <c r="DD73" s="36"/>
      <c r="DE73" s="36"/>
      <c r="DF73" s="36"/>
      <c r="DG73" s="36"/>
      <c r="DH73" s="36"/>
      <c r="DI73" s="36"/>
      <c r="DJ73" s="36"/>
      <c r="DK73" s="36"/>
      <c r="DL73" s="36"/>
      <c r="DM73" s="36"/>
      <c r="DN73" s="36"/>
      <c r="DO73" s="36"/>
      <c r="DP73" s="36"/>
      <c r="DQ73" s="36"/>
      <c r="DR73" s="36"/>
      <c r="DS73" s="36"/>
      <c r="DT73" s="36"/>
      <c r="DU73" s="36"/>
      <c r="DV73" s="36"/>
      <c r="DW73" s="36"/>
      <c r="DX73" s="36"/>
      <c r="DY73" s="36"/>
      <c r="DZ73" s="36"/>
      <c r="EA73" s="36"/>
      <c r="EB73" s="36"/>
      <c r="EC73" s="36"/>
      <c r="ED73" s="36"/>
      <c r="EE73" s="36"/>
      <c r="EF73" s="36"/>
      <c r="EG73" s="36"/>
      <c r="EH73" s="36"/>
      <c r="EI73" s="36"/>
      <c r="EJ73" s="36"/>
      <c r="EK73" s="36"/>
      <c r="EL73" s="36"/>
      <c r="EM73" s="36"/>
      <c r="EN73" s="36"/>
      <c r="EO73" s="36"/>
      <c r="EP73" s="36"/>
      <c r="EQ73" s="36"/>
      <c r="ER73" s="36"/>
      <c r="ES73" s="36"/>
      <c r="ET73" s="36"/>
      <c r="EU73" s="36"/>
      <c r="EV73" s="36"/>
      <c r="EW73" s="36"/>
      <c r="EX73" s="36"/>
      <c r="EY73" s="36"/>
      <c r="EZ73" s="36"/>
      <c r="FA73" s="36"/>
      <c r="FB73" s="36"/>
      <c r="FC73" s="36"/>
      <c r="FD73" s="36"/>
      <c r="FE73" s="36"/>
      <c r="FF73" s="36"/>
      <c r="FG73" s="36"/>
      <c r="FH73" s="36"/>
      <c r="FI73" s="36"/>
      <c r="FJ73" s="36"/>
      <c r="FK73" s="36"/>
      <c r="FL73" s="36"/>
      <c r="FM73" s="36"/>
      <c r="FN73" s="36"/>
      <c r="FO73" s="36"/>
      <c r="FP73" s="36"/>
      <c r="FQ73" s="36"/>
      <c r="FR73" s="36"/>
      <c r="FS73" s="36"/>
      <c r="FT73" s="36"/>
      <c r="FU73" s="36"/>
      <c r="FV73" s="36"/>
      <c r="FW73" s="36"/>
      <c r="FX73" s="36"/>
      <c r="FY73" s="36"/>
      <c r="FZ73" s="36"/>
      <c r="GA73" s="36"/>
      <c r="GB73" s="36"/>
      <c r="GC73" s="36"/>
      <c r="GD73" s="36"/>
      <c r="GE73" s="36"/>
      <c r="GF73" s="36"/>
      <c r="GG73" s="36"/>
      <c r="GH73" s="36"/>
      <c r="GI73" s="36"/>
      <c r="GJ73" s="36"/>
      <c r="GK73" s="36"/>
      <c r="GL73" s="36"/>
      <c r="GM73" s="36"/>
      <c r="GN73" s="36"/>
      <c r="GO73" s="36"/>
      <c r="GP73" s="36"/>
      <c r="GQ73" s="36"/>
      <c r="GR73" s="36"/>
      <c r="GS73" s="36"/>
      <c r="GT73" s="36"/>
      <c r="GU73" s="36"/>
      <c r="GV73" s="36"/>
      <c r="GW73" s="36"/>
      <c r="GX73" s="36"/>
      <c r="GY73" s="36"/>
      <c r="GZ73" s="36"/>
      <c r="HA73" s="36"/>
      <c r="HB73" s="36"/>
      <c r="HC73" s="36"/>
      <c r="HD73" s="36"/>
      <c r="HE73" s="36"/>
      <c r="HF73" s="36"/>
      <c r="HG73" s="36"/>
      <c r="HH73" s="36"/>
      <c r="HI73" s="36"/>
      <c r="HJ73" s="36"/>
      <c r="HK73" s="36"/>
      <c r="HL73" s="36"/>
      <c r="HM73" s="36"/>
      <c r="HN73" s="36"/>
      <c r="HO73" s="36"/>
      <c r="HP73" s="36"/>
      <c r="HQ73" s="36"/>
      <c r="HR73" s="36"/>
      <c r="HS73" s="36"/>
      <c r="HT73" s="36"/>
      <c r="HU73" s="36"/>
      <c r="HV73" s="36"/>
      <c r="HW73" s="36"/>
      <c r="HX73" s="36"/>
      <c r="HY73" s="36"/>
      <c r="HZ73" s="36"/>
      <c r="IA73" s="36"/>
      <c r="IB73" s="36"/>
      <c r="IC73" s="36"/>
      <c r="ID73" s="36"/>
      <c r="IE73" s="36"/>
      <c r="IF73" s="36"/>
      <c r="IG73" s="36"/>
      <c r="IH73" s="36"/>
      <c r="II73" s="36"/>
      <c r="IJ73" s="36"/>
      <c r="IK73" s="36"/>
      <c r="IL73" s="36"/>
      <c r="IM73" s="36"/>
      <c r="IN73" s="36"/>
      <c r="IO73" s="36"/>
      <c r="IP73" s="36"/>
      <c r="IQ73" s="36"/>
      <c r="IR73" s="36"/>
      <c r="IS73" s="36"/>
      <c r="IT73" s="36"/>
      <c r="IU73" s="36"/>
      <c r="IV73" s="36"/>
      <c r="IW73" s="36"/>
      <c r="IX73" s="36"/>
      <c r="IY73" s="36"/>
      <c r="IZ73" s="36"/>
      <c r="JA73" s="36"/>
      <c r="JB73" s="36"/>
      <c r="JC73" s="36"/>
      <c r="JD73" s="36"/>
      <c r="JE73" s="36"/>
      <c r="JF73" s="36"/>
      <c r="JG73" s="36"/>
      <c r="JH73" s="36"/>
      <c r="JI73" s="36"/>
      <c r="JJ73" s="36"/>
      <c r="JK73" s="36"/>
      <c r="JL73" s="36"/>
      <c r="JM73" s="36"/>
      <c r="JN73" s="36"/>
      <c r="JO73" s="36"/>
      <c r="JP73" s="36"/>
      <c r="JQ73" s="36"/>
      <c r="JR73" s="36"/>
      <c r="JS73" s="36"/>
      <c r="JT73" s="36"/>
      <c r="JU73" s="36"/>
      <c r="JV73" s="36"/>
      <c r="JW73" s="36"/>
      <c r="JX73" s="36"/>
      <c r="JY73" s="36"/>
      <c r="JZ73" s="36"/>
      <c r="KA73" s="36"/>
      <c r="KB73" s="36"/>
      <c r="KC73" s="36"/>
      <c r="KD73" s="36"/>
      <c r="KE73" s="36"/>
      <c r="KF73" s="36"/>
      <c r="KG73" s="36"/>
      <c r="KH73" s="36"/>
      <c r="KI73" s="36"/>
      <c r="KJ73" s="36"/>
      <c r="KK73" s="36"/>
      <c r="KL73" s="36"/>
      <c r="KM73" s="36"/>
      <c r="KN73" s="36"/>
      <c r="KO73" s="36"/>
      <c r="KP73" s="36"/>
      <c r="KQ73" s="36"/>
      <c r="KR73" s="36"/>
      <c r="KS73" s="36"/>
      <c r="KT73" s="36"/>
      <c r="KU73" s="36"/>
      <c r="KV73" s="36"/>
      <c r="KW73" s="36"/>
      <c r="KX73" s="36"/>
      <c r="KY73" s="36"/>
      <c r="KZ73" s="36"/>
      <c r="LA73" s="36"/>
      <c r="LB73" s="36"/>
      <c r="LC73" s="36"/>
      <c r="LD73" s="36"/>
      <c r="LE73" s="36"/>
      <c r="LF73" s="36"/>
      <c r="LG73" s="36"/>
      <c r="LH73" s="36"/>
      <c r="LI73" s="36"/>
      <c r="LJ73" s="36"/>
      <c r="LK73" s="36"/>
      <c r="LL73" s="36"/>
      <c r="LM73" s="36"/>
      <c r="LN73" s="36"/>
      <c r="LO73" s="36"/>
      <c r="LP73" s="36"/>
      <c r="LQ73" s="36"/>
      <c r="LR73" s="36"/>
      <c r="LS73" s="36"/>
      <c r="LT73" s="36"/>
      <c r="LU73" s="36"/>
      <c r="LV73" s="36"/>
      <c r="LW73" s="36"/>
      <c r="LX73" s="36"/>
      <c r="LY73" s="36"/>
      <c r="LZ73" s="36"/>
      <c r="MA73" s="36"/>
      <c r="MB73" s="36"/>
      <c r="MC73" s="36"/>
      <c r="MD73" s="36"/>
      <c r="ME73" s="36"/>
      <c r="MF73" s="36"/>
      <c r="MG73" s="36"/>
      <c r="MH73" s="36"/>
      <c r="MI73" s="36"/>
      <c r="MJ73" s="36"/>
      <c r="MK73" s="36"/>
      <c r="ML73" s="36"/>
      <c r="MM73" s="36"/>
      <c r="MN73" s="36"/>
      <c r="MO73" s="36"/>
      <c r="MP73" s="36"/>
      <c r="MQ73" s="36"/>
      <c r="MR73" s="36"/>
      <c r="MS73" s="36"/>
      <c r="MT73" s="36"/>
      <c r="MU73" s="36"/>
      <c r="MV73" s="36"/>
      <c r="MW73" s="36"/>
      <c r="MX73" s="36"/>
      <c r="MY73" s="36"/>
      <c r="MZ73" s="36"/>
      <c r="NA73" s="36"/>
      <c r="NB73" s="36"/>
      <c r="NC73" s="36"/>
      <c r="ND73" s="36"/>
      <c r="NE73" s="36"/>
      <c r="NF73" s="36"/>
      <c r="NG73" s="36"/>
      <c r="NH73" s="36"/>
      <c r="NI73" s="36"/>
      <c r="NJ73" s="36"/>
      <c r="NK73" s="36"/>
      <c r="NL73" s="36"/>
      <c r="NM73" s="36"/>
      <c r="NN73" s="36"/>
      <c r="NO73" s="36"/>
      <c r="NP73" s="36"/>
      <c r="NQ73" s="36"/>
      <c r="NR73" s="36"/>
      <c r="NS73" s="36"/>
      <c r="NT73" s="36"/>
      <c r="NU73" s="36"/>
      <c r="NV73" s="36"/>
      <c r="NW73" s="36"/>
      <c r="NX73" s="36"/>
      <c r="NY73" s="36"/>
      <c r="NZ73" s="36"/>
      <c r="OA73" s="36"/>
      <c r="OB73" s="36"/>
      <c r="OC73" s="36"/>
      <c r="OD73" s="36"/>
      <c r="OE73" s="36"/>
      <c r="OF73" s="36"/>
      <c r="OG73" s="36"/>
      <c r="OH73" s="36"/>
      <c r="OI73" s="36"/>
      <c r="OJ73" s="36"/>
      <c r="OK73" s="36"/>
      <c r="OL73" s="36"/>
      <c r="OM73" s="36"/>
      <c r="ON73" s="36"/>
      <c r="OO73" s="36"/>
      <c r="OP73" s="36"/>
      <c r="OQ73" s="36"/>
      <c r="OR73" s="36"/>
      <c r="OS73" s="36"/>
      <c r="OT73" s="36"/>
      <c r="OU73" s="36"/>
      <c r="OV73" s="36"/>
      <c r="OW73" s="36"/>
      <c r="OX73" s="36"/>
      <c r="OY73" s="36"/>
      <c r="OZ73" s="36"/>
      <c r="PA73" s="36"/>
      <c r="PB73" s="36"/>
      <c r="PC73" s="36"/>
      <c r="PD73" s="36"/>
      <c r="PE73" s="36"/>
      <c r="PF73" s="36"/>
      <c r="PG73" s="36"/>
      <c r="PH73" s="36"/>
      <c r="PI73" s="36"/>
      <c r="PJ73" s="36"/>
      <c r="PK73" s="36"/>
      <c r="PL73" s="36"/>
      <c r="PM73" s="36"/>
      <c r="PN73" s="36"/>
      <c r="PO73" s="36"/>
      <c r="PP73" s="36"/>
      <c r="PQ73" s="36"/>
      <c r="PR73" s="36"/>
      <c r="PS73" s="36"/>
      <c r="PT73" s="36"/>
      <c r="PU73" s="36"/>
      <c r="PV73" s="36"/>
      <c r="PW73" s="36"/>
      <c r="PX73" s="36"/>
      <c r="PY73" s="36"/>
      <c r="PZ73" s="36"/>
      <c r="QA73" s="36"/>
      <c r="QB73" s="36"/>
      <c r="QC73" s="36"/>
      <c r="QD73" s="36"/>
      <c r="QE73" s="36"/>
      <c r="QF73" s="36"/>
      <c r="QG73" s="36"/>
      <c r="QH73" s="36"/>
      <c r="QI73" s="36"/>
      <c r="QJ73" s="36"/>
      <c r="QK73" s="36"/>
      <c r="QL73" s="36"/>
      <c r="QM73" s="36"/>
      <c r="QN73" s="36"/>
      <c r="QO73" s="36"/>
      <c r="QP73" s="36"/>
      <c r="QQ73" s="36"/>
      <c r="QR73" s="36"/>
      <c r="QS73" s="36"/>
      <c r="QT73" s="36"/>
      <c r="QU73" s="36"/>
      <c r="QV73" s="36"/>
      <c r="QW73" s="36"/>
      <c r="QX73" s="36"/>
      <c r="QY73" s="36"/>
      <c r="QZ73" s="36"/>
      <c r="RA73" s="36"/>
      <c r="RB73" s="36"/>
      <c r="RC73" s="36"/>
      <c r="RD73" s="36"/>
      <c r="RE73" s="36"/>
      <c r="RF73" s="36"/>
      <c r="RG73" s="36"/>
      <c r="RH73" s="36"/>
      <c r="RI73" s="36"/>
      <c r="RJ73" s="36"/>
      <c r="RK73" s="36"/>
      <c r="RL73" s="36"/>
      <c r="RM73" s="36"/>
      <c r="RN73" s="36"/>
      <c r="RO73" s="36"/>
      <c r="RP73" s="36"/>
      <c r="RQ73" s="36"/>
      <c r="RR73" s="36"/>
      <c r="RS73" s="36"/>
      <c r="RT73" s="36"/>
      <c r="RU73" s="36"/>
      <c r="RV73" s="36"/>
      <c r="RW73" s="36"/>
      <c r="RX73" s="36"/>
      <c r="RY73" s="36"/>
      <c r="RZ73" s="36"/>
      <c r="SA73" s="36"/>
      <c r="SB73" s="36"/>
      <c r="SC73" s="36"/>
      <c r="SD73" s="36"/>
      <c r="SE73" s="36"/>
      <c r="SF73" s="36"/>
      <c r="SG73" s="36"/>
      <c r="SH73" s="36"/>
      <c r="SI73" s="36"/>
      <c r="SJ73" s="36"/>
      <c r="SK73" s="36"/>
      <c r="SL73" s="36"/>
      <c r="SM73" s="36"/>
      <c r="SN73" s="36"/>
      <c r="SO73" s="36"/>
      <c r="SP73" s="36"/>
      <c r="SQ73" s="36"/>
      <c r="SR73" s="36"/>
      <c r="SS73" s="36"/>
      <c r="ST73" s="36"/>
      <c r="SU73" s="36"/>
      <c r="SV73" s="36"/>
      <c r="SW73" s="36"/>
      <c r="SX73" s="36"/>
      <c r="SY73" s="36"/>
      <c r="SZ73" s="36"/>
      <c r="TA73" s="36"/>
      <c r="TB73" s="36"/>
      <c r="TC73" s="36"/>
      <c r="TD73" s="36"/>
      <c r="TE73" s="36"/>
      <c r="TF73" s="36"/>
      <c r="TG73" s="36"/>
      <c r="TH73" s="36"/>
      <c r="TI73" s="36"/>
      <c r="TJ73" s="36"/>
      <c r="TK73" s="36"/>
      <c r="TL73" s="36"/>
      <c r="TM73" s="36"/>
      <c r="TN73" s="36"/>
      <c r="TO73" s="36"/>
      <c r="TP73" s="36"/>
      <c r="TQ73" s="36"/>
      <c r="TR73" s="36"/>
      <c r="TS73" s="36"/>
      <c r="TT73" s="36"/>
      <c r="TU73" s="36"/>
      <c r="TV73" s="36"/>
      <c r="TW73" s="36"/>
      <c r="TX73" s="36"/>
      <c r="TY73" s="36"/>
      <c r="TZ73" s="36"/>
      <c r="UA73" s="36"/>
      <c r="UB73" s="36"/>
      <c r="UC73" s="36"/>
      <c r="UD73" s="36"/>
      <c r="UE73" s="36"/>
      <c r="UF73" s="36"/>
      <c r="UG73" s="36"/>
      <c r="UH73" s="36"/>
      <c r="UI73" s="36"/>
      <c r="UJ73" s="36"/>
      <c r="UK73" s="36"/>
      <c r="UL73" s="36"/>
      <c r="UM73" s="36"/>
      <c r="UN73" s="36"/>
      <c r="UO73" s="36"/>
      <c r="UP73" s="36"/>
      <c r="UQ73" s="36"/>
      <c r="UR73" s="36"/>
      <c r="US73" s="36"/>
      <c r="UT73" s="36"/>
      <c r="UU73" s="36"/>
      <c r="UV73" s="36"/>
      <c r="UW73" s="36"/>
      <c r="UX73" s="36"/>
      <c r="UY73" s="36"/>
      <c r="UZ73" s="36"/>
      <c r="VA73" s="36"/>
      <c r="VB73" s="36"/>
      <c r="VC73" s="36"/>
      <c r="VD73" s="36"/>
      <c r="VE73" s="36"/>
      <c r="VF73" s="36"/>
      <c r="VG73" s="36"/>
      <c r="VH73" s="36"/>
      <c r="VI73" s="36"/>
      <c r="VJ73" s="36"/>
      <c r="VK73" s="36"/>
      <c r="VL73" s="36"/>
      <c r="VM73" s="36"/>
      <c r="VN73" s="36"/>
      <c r="VO73" s="36"/>
      <c r="VP73" s="36"/>
      <c r="VQ73" s="36"/>
      <c r="VR73" s="36"/>
      <c r="VS73" s="36"/>
      <c r="VT73" s="36"/>
      <c r="VU73" s="36"/>
      <c r="VV73" s="36"/>
      <c r="VW73" s="36"/>
      <c r="VX73" s="36"/>
      <c r="VY73" s="36"/>
      <c r="VZ73" s="36"/>
      <c r="WA73" s="36"/>
      <c r="WB73" s="36"/>
      <c r="WC73" s="36"/>
      <c r="WD73" s="36"/>
      <c r="WE73" s="36"/>
      <c r="WF73" s="36"/>
      <c r="WG73" s="36"/>
      <c r="WH73" s="36"/>
      <c r="WI73" s="36"/>
      <c r="WJ73" s="36"/>
      <c r="WK73" s="36"/>
      <c r="WL73" s="36"/>
      <c r="WM73" s="36"/>
      <c r="WN73" s="36"/>
      <c r="WO73" s="36"/>
      <c r="WP73" s="36"/>
      <c r="WQ73" s="36"/>
      <c r="WR73" s="36"/>
      <c r="WS73" s="36"/>
      <c r="WT73" s="36"/>
      <c r="WU73" s="36"/>
      <c r="WV73" s="36"/>
      <c r="WW73" s="36"/>
      <c r="WX73" s="36"/>
      <c r="WY73" s="36"/>
      <c r="WZ73" s="36"/>
      <c r="XA73" s="36"/>
      <c r="XB73" s="36"/>
      <c r="XC73" s="36"/>
      <c r="XD73" s="36"/>
      <c r="XE73" s="36"/>
      <c r="XF73" s="36"/>
      <c r="XG73" s="36"/>
      <c r="XH73" s="36"/>
      <c r="XI73" s="36"/>
      <c r="XJ73" s="36"/>
      <c r="XK73" s="36"/>
      <c r="XL73" s="36"/>
      <c r="XM73" s="36"/>
      <c r="XN73" s="36"/>
      <c r="XO73" s="36"/>
      <c r="XP73" s="36"/>
      <c r="XQ73" s="36"/>
      <c r="XR73" s="36"/>
      <c r="XS73" s="36"/>
      <c r="XT73" s="36"/>
      <c r="XU73" s="36"/>
      <c r="XV73" s="36"/>
      <c r="XW73" s="36"/>
      <c r="XX73" s="36"/>
      <c r="XY73" s="36"/>
      <c r="XZ73" s="36"/>
      <c r="YA73" s="36"/>
      <c r="YB73" s="36"/>
      <c r="YC73" s="36"/>
      <c r="YD73" s="36"/>
      <c r="YE73" s="36"/>
      <c r="YF73" s="36"/>
      <c r="YG73" s="36"/>
      <c r="YH73" s="36"/>
      <c r="YI73" s="36"/>
      <c r="YJ73" s="36"/>
      <c r="YK73" s="36"/>
      <c r="YL73" s="36"/>
      <c r="YM73" s="36"/>
      <c r="YN73" s="36"/>
      <c r="YO73" s="36"/>
      <c r="YP73" s="36"/>
      <c r="YQ73" s="36"/>
      <c r="YR73" s="36"/>
      <c r="YS73" s="36"/>
      <c r="YT73" s="36"/>
      <c r="YU73" s="36"/>
      <c r="YV73" s="36"/>
      <c r="YW73" s="36"/>
      <c r="YX73" s="36"/>
      <c r="YY73" s="36"/>
      <c r="YZ73" s="36"/>
      <c r="ZA73" s="36"/>
      <c r="ZB73" s="36"/>
      <c r="ZC73" s="36"/>
      <c r="ZD73" s="36"/>
      <c r="ZE73" s="36"/>
      <c r="ZF73" s="36"/>
      <c r="ZG73" s="36"/>
      <c r="ZH73" s="36"/>
      <c r="ZI73" s="36"/>
      <c r="ZJ73" s="36"/>
      <c r="ZK73" s="36"/>
      <c r="ZL73" s="36"/>
      <c r="ZM73" s="36"/>
      <c r="ZN73" s="36"/>
      <c r="ZO73" s="36"/>
      <c r="ZP73" s="36"/>
      <c r="ZQ73" s="36"/>
      <c r="ZR73" s="36"/>
      <c r="ZS73" s="36"/>
      <c r="ZT73" s="36"/>
      <c r="ZU73" s="36"/>
      <c r="ZV73" s="36"/>
      <c r="ZW73" s="36"/>
      <c r="ZX73" s="36"/>
      <c r="ZY73" s="36"/>
      <c r="ZZ73" s="36"/>
      <c r="AAA73" s="36"/>
      <c r="AAB73" s="36"/>
      <c r="AAC73" s="36"/>
      <c r="AAD73" s="36"/>
      <c r="AAE73" s="36"/>
      <c r="AAF73" s="36"/>
      <c r="AAG73" s="36"/>
      <c r="AAH73" s="36"/>
      <c r="AAI73" s="36"/>
      <c r="AAJ73" s="36"/>
      <c r="AAK73" s="36"/>
      <c r="AAL73" s="36"/>
      <c r="AAM73" s="36"/>
      <c r="AAN73" s="36"/>
      <c r="AAO73" s="36"/>
      <c r="AAP73" s="36"/>
      <c r="AAQ73" s="36"/>
      <c r="AAR73" s="36"/>
      <c r="AAS73" s="36"/>
      <c r="AAT73" s="36"/>
      <c r="AAU73" s="36"/>
      <c r="AAV73" s="36"/>
      <c r="AAW73" s="36"/>
      <c r="AAX73" s="36"/>
      <c r="AAY73" s="36"/>
      <c r="AAZ73" s="36"/>
      <c r="ABA73" s="36"/>
      <c r="ABB73" s="36"/>
      <c r="ABC73" s="36"/>
      <c r="ABD73" s="36"/>
      <c r="ABE73" s="36"/>
      <c r="ABF73" s="36"/>
      <c r="ABG73" s="36"/>
      <c r="ABH73" s="36"/>
      <c r="ABI73" s="36"/>
      <c r="ABJ73" s="36"/>
      <c r="ABK73" s="36"/>
      <c r="ABL73" s="36"/>
      <c r="ABM73" s="36"/>
      <c r="ABN73" s="36"/>
      <c r="ABO73" s="36"/>
      <c r="ABP73" s="36"/>
      <c r="ABQ73" s="36"/>
      <c r="ABR73" s="36"/>
      <c r="ABS73" s="36"/>
      <c r="ABT73" s="36"/>
      <c r="ABU73" s="36"/>
      <c r="ABV73" s="36"/>
      <c r="ABW73" s="36"/>
      <c r="ABX73" s="36"/>
      <c r="ABY73" s="36"/>
      <c r="ABZ73" s="36"/>
      <c r="ACA73" s="36"/>
      <c r="ACB73" s="36"/>
      <c r="ACC73" s="36"/>
      <c r="ACD73" s="36"/>
      <c r="ACE73" s="36"/>
      <c r="ACF73" s="36"/>
      <c r="ACG73" s="36"/>
      <c r="ACH73" s="36"/>
      <c r="ACI73" s="36"/>
      <c r="ACJ73" s="36"/>
      <c r="ACK73" s="36"/>
      <c r="ACL73" s="36"/>
      <c r="ACM73" s="36"/>
      <c r="ACN73" s="36"/>
      <c r="ACO73" s="36"/>
      <c r="ACP73" s="36"/>
      <c r="ACQ73" s="36"/>
      <c r="ACR73" s="36"/>
      <c r="ACS73" s="36"/>
      <c r="ACT73" s="36"/>
      <c r="ACU73" s="36"/>
      <c r="ACV73" s="36"/>
      <c r="ACW73" s="36"/>
      <c r="ACX73" s="36"/>
      <c r="ACY73" s="36"/>
      <c r="ACZ73" s="36"/>
      <c r="ADA73" s="36"/>
      <c r="ADB73" s="36"/>
      <c r="ADC73" s="36"/>
      <c r="ADD73" s="36"/>
      <c r="ADE73" s="36"/>
      <c r="ADF73" s="36"/>
      <c r="ADG73" s="36"/>
      <c r="ADH73" s="36"/>
      <c r="ADI73" s="36"/>
      <c r="ADJ73" s="36"/>
      <c r="ADK73" s="36"/>
      <c r="ADL73" s="36"/>
      <c r="ADM73" s="36"/>
      <c r="ADN73" s="36"/>
      <c r="ADO73" s="36"/>
      <c r="ADP73" s="36"/>
      <c r="ADQ73" s="36"/>
      <c r="ADR73" s="36"/>
      <c r="ADS73" s="36"/>
      <c r="ADT73" s="36"/>
      <c r="ADU73" s="36"/>
      <c r="ADV73" s="36"/>
      <c r="ADW73" s="36"/>
      <c r="ADX73" s="36"/>
      <c r="ADY73" s="36"/>
      <c r="ADZ73" s="36"/>
      <c r="AEA73" s="36"/>
      <c r="AEB73" s="36"/>
      <c r="AEC73" s="36"/>
      <c r="AED73" s="36"/>
      <c r="AEE73" s="36"/>
      <c r="AEF73" s="36"/>
      <c r="AEG73" s="36"/>
      <c r="AEH73" s="36"/>
      <c r="AEI73" s="36"/>
      <c r="AEJ73" s="36"/>
      <c r="AEK73" s="36"/>
      <c r="AEL73" s="36"/>
      <c r="AEM73" s="36"/>
      <c r="AEN73" s="36"/>
      <c r="AEO73" s="36"/>
      <c r="AEP73" s="36"/>
      <c r="AEQ73" s="36"/>
      <c r="AER73" s="36"/>
      <c r="AES73" s="36"/>
      <c r="AET73" s="36"/>
      <c r="AEU73" s="36"/>
      <c r="AEV73" s="36"/>
      <c r="AEW73" s="36"/>
      <c r="AEX73" s="36"/>
      <c r="AEY73" s="36"/>
      <c r="AEZ73" s="36"/>
      <c r="AFA73" s="36"/>
      <c r="AFB73" s="36"/>
      <c r="AFC73" s="36"/>
      <c r="AFD73" s="36"/>
      <c r="AFE73" s="36"/>
      <c r="AFF73" s="36"/>
      <c r="AFG73" s="36"/>
      <c r="AFH73" s="36"/>
      <c r="AFI73" s="36"/>
      <c r="AFJ73" s="36"/>
      <c r="AFK73" s="36"/>
      <c r="AFL73" s="36"/>
      <c r="AFM73" s="36"/>
      <c r="AFN73" s="36"/>
      <c r="AFO73" s="36"/>
      <c r="AFP73" s="36"/>
      <c r="AFQ73" s="36"/>
      <c r="AFR73" s="36"/>
      <c r="AFS73" s="36"/>
      <c r="AFT73" s="36"/>
      <c r="AFU73" s="36"/>
      <c r="AFV73" s="36"/>
      <c r="AFW73" s="36"/>
      <c r="AFX73" s="36"/>
      <c r="AFY73" s="36"/>
      <c r="AFZ73" s="36"/>
      <c r="AGA73" s="36"/>
      <c r="AGB73" s="36"/>
      <c r="AGC73" s="36"/>
      <c r="AGD73" s="36"/>
      <c r="AGE73" s="36"/>
      <c r="AGF73" s="36"/>
      <c r="AGG73" s="36"/>
      <c r="AGH73" s="36"/>
      <c r="AGI73" s="36"/>
      <c r="AGJ73" s="36"/>
      <c r="AGK73" s="36"/>
      <c r="AGL73" s="36"/>
      <c r="AGM73" s="36"/>
      <c r="AGN73" s="36"/>
      <c r="AGO73" s="36"/>
      <c r="AGP73" s="36"/>
      <c r="AGQ73" s="36"/>
      <c r="AGR73" s="36"/>
      <c r="AGS73" s="36"/>
      <c r="AGT73" s="36"/>
      <c r="AGU73" s="36"/>
      <c r="AGV73" s="36"/>
      <c r="AGW73" s="36"/>
      <c r="AGX73" s="36"/>
      <c r="AGY73" s="36"/>
      <c r="AGZ73" s="36"/>
      <c r="AHA73" s="36"/>
      <c r="AHB73" s="36"/>
      <c r="AHC73" s="36"/>
      <c r="AHD73" s="36"/>
      <c r="AHE73" s="36"/>
      <c r="AHF73" s="36"/>
      <c r="AHG73" s="36"/>
      <c r="AHH73" s="36"/>
      <c r="AHI73" s="36"/>
      <c r="AHJ73" s="36"/>
      <c r="AHK73" s="36"/>
      <c r="AHL73" s="36"/>
      <c r="AHM73" s="36"/>
      <c r="AHN73" s="36"/>
      <c r="AHO73" s="36"/>
      <c r="AHP73" s="36"/>
      <c r="AHQ73" s="36"/>
      <c r="AHR73" s="36"/>
      <c r="AHS73" s="36"/>
      <c r="AHT73" s="36"/>
      <c r="AHU73" s="36"/>
      <c r="AHV73" s="36"/>
      <c r="AHW73" s="36"/>
      <c r="AHX73" s="36"/>
      <c r="AHY73" s="36"/>
      <c r="AHZ73" s="36"/>
      <c r="AIA73" s="36"/>
      <c r="AIB73" s="36"/>
      <c r="AIC73" s="36"/>
      <c r="AID73" s="36"/>
      <c r="AIE73" s="36"/>
      <c r="AIF73" s="36"/>
      <c r="AIG73" s="36"/>
      <c r="AIH73" s="36"/>
      <c r="AII73" s="36"/>
      <c r="AIJ73" s="36"/>
      <c r="AIK73" s="36"/>
      <c r="AIL73" s="36"/>
      <c r="AIM73" s="36"/>
      <c r="AIN73" s="36"/>
      <c r="AIO73" s="36"/>
      <c r="AIP73" s="36"/>
      <c r="AIQ73" s="36"/>
      <c r="AIR73" s="36"/>
      <c r="AIS73" s="36"/>
      <c r="AIT73" s="36"/>
      <c r="AIU73" s="36"/>
      <c r="AIV73" s="36"/>
      <c r="AIW73" s="36"/>
      <c r="AIX73" s="36"/>
      <c r="AIY73" s="36"/>
      <c r="AIZ73" s="36"/>
      <c r="AJA73" s="36"/>
      <c r="AJB73" s="36"/>
      <c r="AJC73" s="36"/>
      <c r="AJD73" s="36"/>
      <c r="AJE73" s="36"/>
      <c r="AJF73" s="36"/>
      <c r="AJG73" s="36"/>
      <c r="AJH73" s="36"/>
      <c r="AJI73" s="36"/>
      <c r="AJJ73" s="36"/>
      <c r="AJK73" s="36"/>
      <c r="AJL73" s="36"/>
      <c r="AJM73" s="36"/>
      <c r="AJN73" s="36"/>
      <c r="AJO73" s="36"/>
      <c r="AJP73" s="36"/>
      <c r="AJQ73" s="36"/>
      <c r="AJR73" s="36"/>
      <c r="AJS73" s="36"/>
      <c r="AJT73" s="36"/>
      <c r="AJU73" s="36"/>
      <c r="AJV73" s="36"/>
      <c r="AJW73" s="36"/>
      <c r="AJX73" s="36"/>
      <c r="AJY73" s="36"/>
      <c r="AJZ73" s="36"/>
      <c r="AKA73" s="36"/>
      <c r="AKB73" s="36"/>
      <c r="AKC73" s="36"/>
      <c r="AKD73" s="36"/>
      <c r="AKE73" s="36"/>
      <c r="AKF73" s="36"/>
      <c r="AKG73" s="36"/>
      <c r="AKH73" s="36"/>
      <c r="AKI73" s="36"/>
      <c r="AKJ73" s="36"/>
      <c r="AKK73" s="36"/>
      <c r="AKL73" s="36"/>
      <c r="AKM73" s="36"/>
      <c r="AKN73" s="36"/>
      <c r="AKO73" s="36"/>
      <c r="AKP73" s="36"/>
      <c r="AKQ73" s="36"/>
      <c r="AKR73" s="36"/>
      <c r="AKS73" s="36"/>
      <c r="AKT73" s="36"/>
      <c r="AKU73" s="36"/>
      <c r="AKV73" s="36"/>
      <c r="AKW73" s="36"/>
      <c r="AKX73" s="36"/>
      <c r="AKY73" s="36"/>
      <c r="AKZ73" s="36"/>
      <c r="ALA73" s="36"/>
      <c r="ALB73" s="36"/>
      <c r="ALC73" s="36"/>
      <c r="ALD73" s="36"/>
      <c r="ALE73" s="36"/>
      <c r="ALF73" s="36"/>
      <c r="ALG73" s="36"/>
      <c r="ALH73" s="36"/>
      <c r="ALI73" s="36"/>
      <c r="ALJ73" s="36"/>
      <c r="ALK73" s="36"/>
      <c r="ALL73" s="36"/>
      <c r="ALM73" s="36"/>
      <c r="ALN73" s="36"/>
      <c r="ALO73" s="36"/>
      <c r="ALP73" s="36"/>
      <c r="ALQ73" s="36"/>
      <c r="ALR73" s="36"/>
      <c r="ALS73" s="36"/>
      <c r="ALT73" s="36"/>
      <c r="ALU73" s="36"/>
      <c r="ALV73" s="36"/>
      <c r="ALW73" s="36"/>
      <c r="ALX73" s="36"/>
      <c r="ALY73" s="36"/>
      <c r="ALZ73" s="36"/>
      <c r="AMA73" s="36"/>
      <c r="AMB73" s="36"/>
      <c r="AMC73" s="36"/>
      <c r="AMD73" s="36"/>
      <c r="AME73" s="36"/>
      <c r="AMF73" s="36"/>
      <c r="AMG73" s="36"/>
      <c r="AMH73" s="36"/>
      <c r="AMI73" s="36"/>
      <c r="AMJ73" s="36"/>
      <c r="AMK73" s="36"/>
      <c r="AML73" s="36"/>
      <c r="AMM73" s="36"/>
      <c r="AMN73" s="36"/>
      <c r="AMO73" s="36"/>
      <c r="AMP73" s="36"/>
      <c r="AMQ73" s="36"/>
      <c r="AMR73" s="36"/>
      <c r="AMS73" s="36"/>
      <c r="AMT73" s="36"/>
      <c r="AMU73" s="36"/>
      <c r="AMV73" s="36"/>
      <c r="AMW73" s="36"/>
      <c r="AMX73" s="36"/>
      <c r="AMY73" s="36"/>
      <c r="AMZ73" s="36"/>
      <c r="ANA73" s="36"/>
      <c r="ANB73" s="36"/>
      <c r="ANC73" s="36"/>
      <c r="AND73" s="36"/>
      <c r="ANE73" s="36"/>
      <c r="ANF73" s="36"/>
      <c r="ANG73" s="36"/>
      <c r="ANH73" s="36"/>
      <c r="ANI73" s="36"/>
      <c r="ANJ73" s="36"/>
      <c r="ANK73" s="36"/>
      <c r="ANL73" s="36"/>
      <c r="ANM73" s="36"/>
      <c r="ANN73" s="36"/>
      <c r="ANO73" s="36"/>
      <c r="ANP73" s="36"/>
      <c r="ANQ73" s="36"/>
      <c r="ANR73" s="36"/>
      <c r="ANS73" s="36"/>
      <c r="ANT73" s="36"/>
      <c r="ANU73" s="36"/>
      <c r="ANV73" s="36"/>
      <c r="ANW73" s="36"/>
      <c r="ANX73" s="36"/>
      <c r="ANY73" s="36"/>
      <c r="ANZ73" s="36"/>
      <c r="AOA73" s="36"/>
      <c r="AOB73" s="36"/>
      <c r="AOC73" s="36"/>
      <c r="AOD73" s="36"/>
      <c r="AOE73" s="36"/>
      <c r="AOF73" s="36"/>
      <c r="AOG73" s="36"/>
      <c r="AOH73" s="36"/>
      <c r="AOI73" s="36"/>
      <c r="AOJ73" s="36"/>
      <c r="AOK73" s="36"/>
      <c r="AOL73" s="36"/>
      <c r="AOM73" s="36"/>
      <c r="AON73" s="36"/>
      <c r="AOO73" s="36"/>
      <c r="AOP73" s="36"/>
      <c r="AOQ73" s="36"/>
      <c r="AOR73" s="36"/>
      <c r="AOS73" s="36"/>
      <c r="AOT73" s="36"/>
      <c r="AOU73" s="36"/>
      <c r="AOV73" s="36"/>
      <c r="AOW73" s="36"/>
      <c r="AOX73" s="36"/>
      <c r="AOY73" s="36"/>
      <c r="AOZ73" s="36"/>
      <c r="APA73" s="36"/>
      <c r="APB73" s="36"/>
      <c r="APC73" s="36"/>
      <c r="APD73" s="36"/>
      <c r="APE73" s="36"/>
      <c r="APF73" s="36"/>
      <c r="APG73" s="36"/>
      <c r="APH73" s="36"/>
      <c r="API73" s="36"/>
      <c r="APJ73" s="36"/>
      <c r="APK73" s="36"/>
      <c r="APL73" s="36"/>
      <c r="APM73" s="36"/>
      <c r="APN73" s="36"/>
      <c r="APO73" s="36"/>
      <c r="APP73" s="36"/>
      <c r="APQ73" s="36"/>
      <c r="APR73" s="36"/>
      <c r="APS73" s="36"/>
      <c r="APT73" s="36"/>
      <c r="APU73" s="36"/>
      <c r="APV73" s="36"/>
      <c r="APW73" s="36"/>
      <c r="APX73" s="36"/>
      <c r="APY73" s="36"/>
      <c r="APZ73" s="36"/>
      <c r="AQA73" s="36"/>
      <c r="AQB73" s="36"/>
      <c r="AQC73" s="36"/>
      <c r="AQD73" s="36"/>
      <c r="AQE73" s="36"/>
      <c r="AQF73" s="36"/>
      <c r="AQG73" s="36"/>
      <c r="AQH73" s="36"/>
      <c r="AQI73" s="36"/>
      <c r="AQJ73" s="36"/>
      <c r="AQK73" s="36"/>
      <c r="AQL73" s="36"/>
      <c r="AQM73" s="36"/>
      <c r="AQN73" s="36"/>
      <c r="AQO73" s="36"/>
      <c r="AQP73" s="36"/>
      <c r="AQQ73" s="36"/>
      <c r="AQR73" s="36"/>
      <c r="AQS73" s="36"/>
      <c r="AQT73" s="36"/>
      <c r="AQU73" s="36"/>
      <c r="AQV73" s="36"/>
      <c r="AQW73" s="36"/>
      <c r="AQX73" s="36"/>
      <c r="AQY73" s="36"/>
      <c r="AQZ73" s="36"/>
      <c r="ARA73" s="36"/>
      <c r="ARB73" s="36"/>
      <c r="ARC73" s="36"/>
      <c r="ARD73" s="36"/>
      <c r="ARE73" s="36"/>
      <c r="ARF73" s="36"/>
      <c r="ARG73" s="36"/>
      <c r="ARH73" s="36"/>
      <c r="ARI73" s="36"/>
      <c r="ARJ73" s="36"/>
      <c r="ARK73" s="36"/>
      <c r="ARL73" s="36"/>
      <c r="ARM73" s="36"/>
      <c r="ARN73" s="36"/>
      <c r="ARO73" s="36"/>
      <c r="ARP73" s="36"/>
      <c r="ARQ73" s="36"/>
      <c r="ARR73" s="36"/>
      <c r="ARS73" s="36"/>
      <c r="ART73" s="36"/>
      <c r="ARU73" s="36"/>
      <c r="ARV73" s="36"/>
      <c r="ARW73" s="36"/>
      <c r="ARX73" s="36"/>
      <c r="ARY73" s="36"/>
      <c r="ARZ73" s="36"/>
      <c r="ASA73" s="36"/>
      <c r="ASB73" s="36"/>
      <c r="ASC73" s="36"/>
      <c r="ASD73" s="36"/>
      <c r="ASE73" s="36"/>
      <c r="ASF73" s="36"/>
      <c r="ASG73" s="36"/>
      <c r="ASH73" s="36"/>
      <c r="ASI73" s="36"/>
      <c r="ASJ73" s="36"/>
      <c r="ASK73" s="36"/>
      <c r="ASL73" s="36"/>
      <c r="ASM73" s="36"/>
      <c r="ASN73" s="36"/>
      <c r="ASO73" s="36"/>
      <c r="ASP73" s="36"/>
      <c r="ASQ73" s="36"/>
      <c r="ASR73" s="36"/>
      <c r="ASS73" s="36"/>
      <c r="AST73" s="36"/>
      <c r="ASU73" s="36"/>
      <c r="ASV73" s="36"/>
      <c r="ASW73" s="36"/>
      <c r="ASX73" s="36"/>
      <c r="ASY73" s="36"/>
      <c r="ASZ73" s="36"/>
      <c r="ATA73" s="36"/>
      <c r="ATB73" s="36"/>
      <c r="ATC73" s="36"/>
      <c r="ATD73" s="36"/>
      <c r="ATE73" s="36"/>
      <c r="ATF73" s="36"/>
      <c r="ATG73" s="36"/>
      <c r="ATH73" s="36"/>
      <c r="ATI73" s="36"/>
      <c r="ATJ73" s="36"/>
      <c r="ATK73" s="36"/>
      <c r="ATL73" s="36"/>
      <c r="ATM73" s="36"/>
      <c r="ATN73" s="36"/>
      <c r="ATO73" s="36"/>
      <c r="ATP73" s="36"/>
      <c r="ATQ73" s="36"/>
      <c r="ATR73" s="36"/>
      <c r="ATS73" s="36"/>
      <c r="ATT73" s="36"/>
      <c r="ATU73" s="36"/>
      <c r="ATV73" s="36"/>
      <c r="ATW73" s="36"/>
      <c r="ATX73" s="36"/>
      <c r="ATY73" s="36"/>
      <c r="ATZ73" s="36"/>
      <c r="AUA73" s="36"/>
      <c r="AUB73" s="36"/>
      <c r="AUC73" s="36"/>
      <c r="AUD73" s="36"/>
      <c r="AUE73" s="36"/>
      <c r="AUF73" s="36"/>
      <c r="AUG73" s="36"/>
      <c r="AUH73" s="36"/>
      <c r="AUI73" s="36"/>
      <c r="AUJ73" s="36"/>
      <c r="AUK73" s="36"/>
      <c r="AUL73" s="36"/>
      <c r="AUM73" s="36"/>
      <c r="AUN73" s="36"/>
      <c r="AUO73" s="36"/>
      <c r="AUP73" s="36"/>
      <c r="AUQ73" s="36"/>
      <c r="AUR73" s="36"/>
      <c r="AUS73" s="36"/>
      <c r="AUT73" s="36"/>
      <c r="AUU73" s="36"/>
      <c r="AUV73" s="36"/>
      <c r="AUW73" s="36"/>
      <c r="AUX73" s="36"/>
      <c r="AUY73" s="36"/>
      <c r="AUZ73" s="36"/>
      <c r="AVA73" s="36"/>
      <c r="AVB73" s="36"/>
      <c r="AVC73" s="36"/>
      <c r="AVD73" s="36"/>
      <c r="AVE73" s="36"/>
      <c r="AVF73" s="36"/>
      <c r="AVG73" s="36"/>
      <c r="AVH73" s="36"/>
      <c r="AVI73" s="36"/>
      <c r="AVJ73" s="36"/>
      <c r="AVK73" s="36"/>
      <c r="AVL73" s="36"/>
      <c r="AVM73" s="36"/>
      <c r="AVN73" s="36"/>
      <c r="AVO73" s="36"/>
      <c r="AVP73" s="36"/>
      <c r="AVQ73" s="36"/>
      <c r="AVR73" s="36"/>
      <c r="AVS73" s="36"/>
      <c r="AVT73" s="36"/>
      <c r="AVU73" s="36"/>
      <c r="AVV73" s="36"/>
      <c r="AVW73" s="36"/>
      <c r="AVX73" s="36"/>
      <c r="AVY73" s="36"/>
      <c r="AVZ73" s="36"/>
      <c r="AWA73" s="36"/>
      <c r="AWB73" s="36"/>
      <c r="AWC73" s="36"/>
      <c r="AWD73" s="36"/>
      <c r="AWE73" s="36"/>
      <c r="AWF73" s="36"/>
      <c r="AWG73" s="36"/>
      <c r="AWH73" s="36"/>
      <c r="AWI73" s="36"/>
      <c r="AWJ73" s="36"/>
      <c r="AWK73" s="36"/>
      <c r="AWL73" s="36"/>
      <c r="AWM73" s="36"/>
      <c r="AWN73" s="36"/>
      <c r="AWO73" s="36"/>
      <c r="AWP73" s="36"/>
      <c r="AWQ73" s="36"/>
      <c r="AWR73" s="36"/>
      <c r="AWS73" s="36"/>
      <c r="AWT73" s="36"/>
      <c r="AWU73" s="36"/>
      <c r="AWV73" s="36"/>
      <c r="AWW73" s="36"/>
      <c r="AWX73" s="36"/>
      <c r="AWY73" s="36"/>
      <c r="AWZ73" s="36"/>
      <c r="AXA73" s="36"/>
      <c r="AXB73" s="36"/>
      <c r="AXC73" s="36"/>
      <c r="AXD73" s="36"/>
      <c r="AXE73" s="36"/>
      <c r="AXF73" s="36"/>
      <c r="AXG73" s="36"/>
      <c r="AXH73" s="36"/>
      <c r="AXI73" s="36"/>
      <c r="AXJ73" s="36"/>
      <c r="AXK73" s="36"/>
      <c r="AXL73" s="36"/>
      <c r="AXM73" s="36"/>
      <c r="AXN73" s="36"/>
      <c r="AXO73" s="36"/>
      <c r="AXP73" s="36"/>
      <c r="AXQ73" s="36"/>
      <c r="AXR73" s="36"/>
      <c r="AXS73" s="36"/>
      <c r="AXT73" s="36"/>
      <c r="AXU73" s="36"/>
      <c r="AXV73" s="36"/>
      <c r="AXW73" s="36"/>
      <c r="AXX73" s="36"/>
      <c r="AXY73" s="36"/>
      <c r="AXZ73" s="36"/>
      <c r="AYA73" s="36"/>
      <c r="AYB73" s="36"/>
      <c r="AYC73" s="36"/>
      <c r="AYD73" s="36"/>
      <c r="AYE73" s="36"/>
      <c r="AYF73" s="36"/>
      <c r="AYG73" s="36"/>
      <c r="AYH73" s="36"/>
      <c r="AYI73" s="36"/>
      <c r="AYJ73" s="36"/>
      <c r="AYK73" s="36"/>
      <c r="AYL73" s="36"/>
      <c r="AYM73" s="36"/>
      <c r="AYN73" s="36"/>
      <c r="AYO73" s="36"/>
      <c r="AYP73" s="36"/>
      <c r="AYQ73" s="36"/>
      <c r="AYR73" s="36"/>
      <c r="AYS73" s="36"/>
      <c r="AYT73" s="36"/>
      <c r="AYU73" s="36"/>
      <c r="AYV73" s="36"/>
      <c r="AYW73" s="36"/>
      <c r="AYX73" s="36"/>
      <c r="AYY73" s="36"/>
      <c r="AYZ73" s="36"/>
      <c r="AZA73" s="36"/>
      <c r="AZB73" s="36"/>
      <c r="AZC73" s="36"/>
      <c r="AZD73" s="36"/>
      <c r="AZE73" s="36"/>
      <c r="AZF73" s="36"/>
      <c r="AZG73" s="36"/>
      <c r="AZH73" s="36"/>
      <c r="AZI73" s="36"/>
      <c r="AZJ73" s="36"/>
      <c r="AZK73" s="36"/>
      <c r="AZL73" s="36"/>
      <c r="AZM73" s="36"/>
      <c r="AZN73" s="36"/>
      <c r="AZO73" s="36"/>
      <c r="AZP73" s="36"/>
      <c r="AZQ73" s="36"/>
      <c r="AZR73" s="36"/>
      <c r="AZS73" s="36"/>
      <c r="AZT73" s="36"/>
      <c r="AZU73" s="36"/>
      <c r="AZV73" s="36"/>
      <c r="AZW73" s="36"/>
      <c r="AZX73" s="36"/>
      <c r="AZY73" s="36"/>
      <c r="AZZ73" s="36"/>
      <c r="BAA73" s="36"/>
      <c r="BAB73" s="36"/>
      <c r="BAC73" s="36"/>
      <c r="BAD73" s="36"/>
      <c r="BAE73" s="36"/>
      <c r="BAF73" s="36"/>
      <c r="BAG73" s="36"/>
      <c r="BAH73" s="36"/>
      <c r="BAI73" s="36"/>
      <c r="BAJ73" s="36"/>
      <c r="BAK73" s="36"/>
      <c r="BAL73" s="36"/>
      <c r="BAM73" s="36"/>
      <c r="BAN73" s="36"/>
      <c r="BAO73" s="36"/>
      <c r="BAP73" s="36"/>
      <c r="BAQ73" s="36"/>
      <c r="BAR73" s="36"/>
      <c r="BAS73" s="36"/>
      <c r="BAT73" s="36"/>
      <c r="BAU73" s="36"/>
      <c r="BAV73" s="36"/>
      <c r="BAW73" s="36"/>
      <c r="BAX73" s="36"/>
      <c r="BAY73" s="36"/>
      <c r="BAZ73" s="36"/>
      <c r="BBA73" s="36"/>
      <c r="BBB73" s="36"/>
      <c r="BBC73" s="36"/>
      <c r="BBD73" s="36"/>
      <c r="BBE73" s="36"/>
      <c r="BBF73" s="36"/>
      <c r="BBG73" s="36"/>
      <c r="BBH73" s="36"/>
      <c r="BBI73" s="36"/>
      <c r="BBJ73" s="36"/>
      <c r="BBK73" s="36"/>
      <c r="BBL73" s="36"/>
      <c r="BBM73" s="36"/>
      <c r="BBN73" s="36"/>
      <c r="BBO73" s="36"/>
      <c r="BBP73" s="36"/>
      <c r="BBQ73" s="36"/>
      <c r="BBR73" s="36"/>
      <c r="BBS73" s="36"/>
      <c r="BBT73" s="36"/>
      <c r="BBU73" s="36"/>
      <c r="BBV73" s="36"/>
      <c r="BBW73" s="36"/>
      <c r="BBX73" s="36"/>
      <c r="BBY73" s="36"/>
      <c r="BBZ73" s="36"/>
      <c r="BCA73" s="36"/>
      <c r="BCB73" s="36"/>
      <c r="BCC73" s="36"/>
      <c r="BCD73" s="36"/>
      <c r="BCE73" s="36"/>
      <c r="BCF73" s="36"/>
      <c r="BCG73" s="36"/>
      <c r="BCH73" s="36"/>
      <c r="BCI73" s="36"/>
      <c r="BCJ73" s="36"/>
      <c r="BCK73" s="36"/>
      <c r="BCL73" s="36"/>
      <c r="BCM73" s="36"/>
      <c r="BCN73" s="36"/>
      <c r="BCO73" s="36"/>
      <c r="BCP73" s="36"/>
      <c r="BCQ73" s="36"/>
      <c r="BCR73" s="36"/>
      <c r="BCS73" s="36"/>
      <c r="BCT73" s="36"/>
      <c r="BCU73" s="36"/>
      <c r="BCV73" s="36"/>
      <c r="BCW73" s="36"/>
      <c r="BCX73" s="36"/>
      <c r="BCY73" s="36"/>
      <c r="BCZ73" s="36"/>
      <c r="BDA73" s="36"/>
      <c r="BDB73" s="36"/>
      <c r="BDC73" s="36"/>
      <c r="BDD73" s="36"/>
      <c r="BDE73" s="36"/>
      <c r="BDF73" s="36"/>
      <c r="BDG73" s="36"/>
      <c r="BDH73" s="36"/>
      <c r="BDI73" s="36"/>
      <c r="BDJ73" s="36"/>
      <c r="BDK73" s="36"/>
      <c r="BDL73" s="36"/>
      <c r="BDM73" s="36"/>
      <c r="BDN73" s="36"/>
      <c r="BDO73" s="36"/>
      <c r="BDP73" s="36"/>
      <c r="BDQ73" s="36"/>
      <c r="BDR73" s="36"/>
      <c r="BDS73" s="36"/>
      <c r="BDT73" s="36"/>
      <c r="BDU73" s="36"/>
      <c r="BDV73" s="36"/>
      <c r="BDW73" s="36"/>
      <c r="BDX73" s="36"/>
      <c r="BDY73" s="36"/>
      <c r="BDZ73" s="36"/>
      <c r="BEA73" s="36"/>
      <c r="BEB73" s="36"/>
      <c r="BEC73" s="36"/>
      <c r="BED73" s="36"/>
      <c r="BEE73" s="36"/>
      <c r="BEF73" s="36"/>
      <c r="BEG73" s="36"/>
      <c r="BEH73" s="36"/>
      <c r="BEI73" s="36"/>
      <c r="BEJ73" s="36"/>
      <c r="BEK73" s="36"/>
      <c r="BEL73" s="36"/>
      <c r="BEM73" s="36"/>
      <c r="BEN73" s="36"/>
      <c r="BEO73" s="36"/>
      <c r="BEP73" s="36"/>
      <c r="BEQ73" s="36"/>
      <c r="BER73" s="36"/>
      <c r="BES73" s="36"/>
      <c r="BET73" s="36"/>
      <c r="BEU73" s="36"/>
      <c r="BEV73" s="36"/>
      <c r="BEW73" s="36"/>
      <c r="BEX73" s="36"/>
      <c r="BEY73" s="36"/>
      <c r="BEZ73" s="36"/>
      <c r="BFA73" s="36"/>
      <c r="BFB73" s="36"/>
      <c r="BFC73" s="36"/>
      <c r="BFD73" s="36"/>
      <c r="BFE73" s="36"/>
      <c r="BFF73" s="36"/>
      <c r="BFG73" s="36"/>
      <c r="BFH73" s="36"/>
      <c r="BFI73" s="36"/>
      <c r="BFJ73" s="36"/>
      <c r="BFK73" s="36"/>
      <c r="BFL73" s="36"/>
      <c r="BFM73" s="36"/>
      <c r="BFN73" s="36"/>
      <c r="BFO73" s="36"/>
      <c r="BFP73" s="36"/>
      <c r="BFQ73" s="36"/>
      <c r="BFR73" s="36"/>
      <c r="BFS73" s="36"/>
      <c r="BFT73" s="36"/>
      <c r="BFU73" s="36"/>
      <c r="BFV73" s="36"/>
      <c r="BFW73" s="36"/>
      <c r="BFX73" s="36"/>
      <c r="BFY73" s="36"/>
      <c r="BFZ73" s="36"/>
      <c r="BGA73" s="36"/>
      <c r="BGB73" s="36"/>
      <c r="BGC73" s="36"/>
      <c r="BGD73" s="36"/>
      <c r="BGE73" s="36"/>
      <c r="BGF73" s="36"/>
      <c r="BGG73" s="36"/>
      <c r="BGH73" s="36"/>
      <c r="BGI73" s="36"/>
      <c r="BGJ73" s="36"/>
      <c r="BGK73" s="36"/>
      <c r="BGL73" s="36"/>
      <c r="BGM73" s="36"/>
      <c r="BGN73" s="36"/>
      <c r="BGO73" s="36"/>
      <c r="BGP73" s="36"/>
      <c r="BGQ73" s="36"/>
      <c r="BGR73" s="36"/>
      <c r="BGS73" s="36"/>
      <c r="BGT73" s="36"/>
      <c r="BGU73" s="36"/>
      <c r="BGV73" s="36"/>
      <c r="BGW73" s="36"/>
      <c r="BGX73" s="36"/>
      <c r="BGY73" s="36"/>
      <c r="BGZ73" s="36"/>
      <c r="BHA73" s="36"/>
      <c r="BHB73" s="36"/>
      <c r="BHC73" s="36"/>
      <c r="BHD73" s="36"/>
      <c r="BHE73" s="36"/>
      <c r="BHF73" s="36"/>
      <c r="BHG73" s="36"/>
      <c r="BHH73" s="36"/>
      <c r="BHI73" s="36"/>
      <c r="BHJ73" s="36"/>
      <c r="BHK73" s="36"/>
      <c r="BHL73" s="36"/>
      <c r="BHM73" s="36"/>
      <c r="BHN73" s="36"/>
      <c r="BHO73" s="36"/>
      <c r="BHP73" s="36"/>
      <c r="BHQ73" s="36"/>
      <c r="BHR73" s="36"/>
      <c r="BHS73" s="36"/>
      <c r="BHT73" s="36"/>
      <c r="BHU73" s="36"/>
      <c r="BHV73" s="36"/>
      <c r="BHW73" s="36"/>
      <c r="BHX73" s="36"/>
      <c r="BHY73" s="36"/>
      <c r="BHZ73" s="36"/>
      <c r="BIA73" s="36"/>
      <c r="BIB73" s="36"/>
      <c r="BIC73" s="36"/>
      <c r="BID73" s="36"/>
      <c r="BIE73" s="36"/>
      <c r="BIF73" s="36"/>
      <c r="BIG73" s="36"/>
      <c r="BIH73" s="36"/>
      <c r="BII73" s="36"/>
      <c r="BIJ73" s="36"/>
      <c r="BIK73" s="36"/>
      <c r="BIL73" s="36"/>
      <c r="BIM73" s="36"/>
      <c r="BIN73" s="36"/>
      <c r="BIO73" s="36"/>
      <c r="BIP73" s="36"/>
      <c r="BIQ73" s="36"/>
      <c r="BIR73" s="36"/>
      <c r="BIS73" s="36"/>
      <c r="BIT73" s="36"/>
      <c r="BIU73" s="36"/>
      <c r="BIV73" s="36"/>
      <c r="BIW73" s="36"/>
      <c r="BIX73" s="36"/>
      <c r="BIY73" s="36"/>
      <c r="BIZ73" s="36"/>
      <c r="BJA73" s="36"/>
      <c r="BJB73" s="36"/>
      <c r="BJC73" s="36"/>
      <c r="BJD73" s="36"/>
      <c r="BJE73" s="36"/>
      <c r="BJF73" s="36"/>
      <c r="BJG73" s="36"/>
      <c r="BJH73" s="36"/>
      <c r="BJI73" s="36"/>
      <c r="BJJ73" s="36"/>
      <c r="BJK73" s="36"/>
      <c r="BJL73" s="36"/>
      <c r="BJM73" s="36"/>
      <c r="BJN73" s="36"/>
      <c r="BJO73" s="36"/>
      <c r="BJP73" s="36"/>
      <c r="BJQ73" s="36"/>
      <c r="BJR73" s="36"/>
      <c r="BJS73" s="36"/>
      <c r="BJT73" s="36"/>
      <c r="BJU73" s="36"/>
      <c r="BJV73" s="36"/>
      <c r="BJW73" s="36"/>
      <c r="BJX73" s="36"/>
      <c r="BJY73" s="36"/>
      <c r="BJZ73" s="36"/>
      <c r="BKA73" s="36"/>
      <c r="BKB73" s="36"/>
      <c r="BKC73" s="36"/>
      <c r="BKD73" s="36"/>
      <c r="BKE73" s="36"/>
      <c r="BKF73" s="36"/>
      <c r="BKG73" s="36"/>
      <c r="BKH73" s="36"/>
      <c r="BKI73" s="36"/>
      <c r="BKJ73" s="36"/>
      <c r="BKK73" s="36"/>
      <c r="BKL73" s="36"/>
      <c r="BKM73" s="36"/>
      <c r="BKN73" s="36"/>
      <c r="BKO73" s="36"/>
      <c r="BKP73" s="36"/>
      <c r="BKQ73" s="36"/>
      <c r="BKR73" s="36"/>
      <c r="BKS73" s="36"/>
      <c r="BKT73" s="36"/>
      <c r="BKU73" s="36"/>
      <c r="BKV73" s="36"/>
      <c r="BKW73" s="36"/>
      <c r="BKX73" s="36"/>
      <c r="BKY73" s="36"/>
      <c r="BKZ73" s="36"/>
      <c r="BLA73" s="36"/>
      <c r="BLB73" s="36"/>
      <c r="BLC73" s="36"/>
      <c r="BLD73" s="36"/>
      <c r="BLE73" s="36"/>
      <c r="BLF73" s="36"/>
      <c r="BLG73" s="36"/>
      <c r="BLH73" s="36"/>
      <c r="BLI73" s="36"/>
      <c r="BLJ73" s="36"/>
      <c r="BLK73" s="36"/>
      <c r="BLL73" s="36"/>
      <c r="BLM73" s="36"/>
      <c r="BLN73" s="36"/>
      <c r="BLO73" s="36"/>
      <c r="BLP73" s="36"/>
      <c r="BLQ73" s="36"/>
      <c r="BLR73" s="36"/>
      <c r="BLS73" s="36"/>
      <c r="BLT73" s="36"/>
      <c r="BLU73" s="36"/>
      <c r="BLV73" s="36"/>
      <c r="BLW73" s="36"/>
      <c r="BLX73" s="36"/>
      <c r="BLY73" s="36"/>
      <c r="BLZ73" s="36"/>
      <c r="BMA73" s="36"/>
      <c r="BMB73" s="36"/>
      <c r="BMC73" s="36"/>
      <c r="BMD73" s="36"/>
      <c r="BME73" s="36"/>
      <c r="BMF73" s="36"/>
      <c r="BMG73" s="36"/>
      <c r="BMH73" s="36"/>
      <c r="BMI73" s="36"/>
      <c r="BMJ73" s="36"/>
      <c r="BMK73" s="36"/>
      <c r="BML73" s="36"/>
      <c r="BMM73" s="36"/>
      <c r="BMN73" s="36"/>
      <c r="BMO73" s="36"/>
      <c r="BMP73" s="36"/>
      <c r="BMQ73" s="36"/>
      <c r="BMR73" s="36"/>
      <c r="BMS73" s="36"/>
      <c r="BMT73" s="36"/>
      <c r="BMU73" s="36"/>
      <c r="BMV73" s="36"/>
      <c r="BMW73" s="36"/>
      <c r="BMX73" s="36"/>
      <c r="BMY73" s="36"/>
      <c r="BMZ73" s="36"/>
      <c r="BNA73" s="36"/>
      <c r="BNB73" s="36"/>
      <c r="BNC73" s="36"/>
      <c r="BND73" s="36"/>
      <c r="BNE73" s="36"/>
      <c r="BNF73" s="36"/>
      <c r="BNG73" s="36"/>
      <c r="BNH73" s="36"/>
      <c r="BNI73" s="36"/>
      <c r="BNJ73" s="36"/>
      <c r="BNK73" s="36"/>
      <c r="BNL73" s="36"/>
      <c r="BNM73" s="36"/>
      <c r="BNN73" s="36"/>
      <c r="BNO73" s="36"/>
      <c r="BNP73" s="36"/>
      <c r="BNQ73" s="36"/>
      <c r="BNR73" s="36"/>
      <c r="BNS73" s="36"/>
      <c r="BNT73" s="36"/>
      <c r="BNU73" s="36"/>
      <c r="BNV73" s="36"/>
      <c r="BNW73" s="36"/>
      <c r="BNX73" s="36"/>
      <c r="BNY73" s="36"/>
      <c r="BNZ73" s="36"/>
      <c r="BOA73" s="36"/>
      <c r="BOB73" s="36"/>
      <c r="BOC73" s="36"/>
      <c r="BOD73" s="36"/>
      <c r="BOE73" s="36"/>
      <c r="BOF73" s="36"/>
      <c r="BOG73" s="36"/>
      <c r="BOH73" s="36"/>
      <c r="BOI73" s="36"/>
      <c r="BOJ73" s="36"/>
      <c r="BOK73" s="36"/>
      <c r="BOL73" s="36"/>
      <c r="BOM73" s="36"/>
      <c r="BON73" s="36"/>
      <c r="BOO73" s="36"/>
      <c r="BOP73" s="36"/>
      <c r="BOQ73" s="36"/>
      <c r="BOR73" s="36"/>
      <c r="BOS73" s="36"/>
      <c r="BOT73" s="36"/>
      <c r="BOU73" s="36"/>
      <c r="BOV73" s="36"/>
      <c r="BOW73" s="36"/>
      <c r="BOX73" s="36"/>
      <c r="BOY73" s="36"/>
      <c r="BOZ73" s="36"/>
      <c r="BPA73" s="36"/>
      <c r="BPB73" s="36"/>
      <c r="BPC73" s="36"/>
      <c r="BPD73" s="36"/>
      <c r="BPE73" s="36"/>
      <c r="BPF73" s="36"/>
      <c r="BPG73" s="36"/>
      <c r="BPH73" s="36"/>
      <c r="BPI73" s="36"/>
      <c r="BPJ73" s="36"/>
      <c r="BPK73" s="36"/>
      <c r="BPL73" s="36"/>
      <c r="BPM73" s="36"/>
      <c r="BPN73" s="36"/>
      <c r="BPO73" s="36"/>
      <c r="BPP73" s="36"/>
      <c r="BPQ73" s="36"/>
      <c r="BPR73" s="36"/>
      <c r="BPS73" s="36"/>
      <c r="BPT73" s="36"/>
      <c r="BPU73" s="36"/>
      <c r="BPV73" s="36"/>
      <c r="BPW73" s="36"/>
      <c r="BPX73" s="36"/>
      <c r="BPY73" s="36"/>
      <c r="BPZ73" s="36"/>
      <c r="BQA73" s="36"/>
      <c r="BQB73" s="36"/>
      <c r="BQC73" s="36"/>
      <c r="BQD73" s="36"/>
      <c r="BQE73" s="36"/>
      <c r="BQF73" s="36"/>
      <c r="BQG73" s="36"/>
      <c r="BQH73" s="36"/>
      <c r="BQI73" s="36"/>
      <c r="BQJ73" s="36"/>
      <c r="BQK73" s="36"/>
      <c r="BQL73" s="36"/>
      <c r="BQM73" s="36"/>
      <c r="BQN73" s="36"/>
      <c r="BQO73" s="36"/>
      <c r="BQP73" s="36"/>
      <c r="BQQ73" s="36"/>
      <c r="BQR73" s="36"/>
      <c r="BQS73" s="36"/>
      <c r="BQT73" s="36"/>
      <c r="BQU73" s="36"/>
      <c r="BQV73" s="36"/>
      <c r="BQW73" s="36"/>
      <c r="BQX73" s="36"/>
      <c r="BQY73" s="36"/>
      <c r="BQZ73" s="36"/>
      <c r="BRA73" s="36"/>
      <c r="BRB73" s="36"/>
      <c r="BRC73" s="36"/>
      <c r="BRD73" s="36"/>
      <c r="BRE73" s="36"/>
      <c r="BRF73" s="36"/>
      <c r="BRG73" s="36"/>
      <c r="BRH73" s="36"/>
      <c r="BRI73" s="36"/>
      <c r="BRJ73" s="36"/>
      <c r="BRK73" s="36"/>
      <c r="BRL73" s="36"/>
      <c r="BRM73" s="36"/>
      <c r="BRN73" s="36"/>
      <c r="BRO73" s="36"/>
      <c r="BRP73" s="36"/>
      <c r="BRQ73" s="36"/>
      <c r="BRR73" s="36"/>
      <c r="BRS73" s="36"/>
      <c r="BRT73" s="36"/>
      <c r="BRU73" s="36"/>
      <c r="BRV73" s="36"/>
      <c r="BRW73" s="36"/>
      <c r="BRX73" s="36"/>
      <c r="BRY73" s="36"/>
      <c r="BRZ73" s="36"/>
      <c r="BSA73" s="36"/>
      <c r="BSB73" s="36"/>
      <c r="BSC73" s="36"/>
      <c r="BSD73" s="36"/>
      <c r="BSE73" s="36"/>
      <c r="BSF73" s="36"/>
      <c r="BSG73" s="36"/>
      <c r="BSH73" s="36"/>
      <c r="BSI73" s="36"/>
      <c r="BSJ73" s="36"/>
      <c r="BSK73" s="36"/>
      <c r="BSL73" s="36"/>
      <c r="BSM73" s="36"/>
      <c r="BSN73" s="36"/>
      <c r="BSO73" s="36"/>
      <c r="BSP73" s="36"/>
      <c r="BSQ73" s="36"/>
      <c r="BSR73" s="36"/>
      <c r="BSS73" s="36"/>
      <c r="BST73" s="36"/>
      <c r="BSU73" s="36"/>
      <c r="BSV73" s="36"/>
      <c r="BSW73" s="36"/>
      <c r="BSX73" s="36"/>
      <c r="BSY73" s="36"/>
      <c r="BSZ73" s="36"/>
      <c r="BTA73" s="36"/>
      <c r="BTB73" s="36"/>
      <c r="BTC73" s="36"/>
      <c r="BTD73" s="36"/>
      <c r="BTE73" s="36"/>
      <c r="BTF73" s="36"/>
      <c r="BTG73" s="36"/>
      <c r="BTH73" s="36"/>
      <c r="BTI73" s="36"/>
      <c r="BTJ73" s="36"/>
      <c r="BTK73" s="36"/>
      <c r="BTL73" s="36"/>
      <c r="BTM73" s="36"/>
      <c r="BTN73" s="36"/>
      <c r="BTO73" s="36"/>
      <c r="BTP73" s="36"/>
      <c r="BTQ73" s="36"/>
      <c r="BTR73" s="36"/>
      <c r="BTS73" s="36"/>
      <c r="BTT73" s="36"/>
      <c r="BTU73" s="36"/>
      <c r="BTV73" s="36"/>
      <c r="BTW73" s="36"/>
      <c r="BTX73" s="36"/>
      <c r="BTY73" s="36"/>
      <c r="BTZ73" s="36"/>
      <c r="BUA73" s="36"/>
      <c r="BUB73" s="36"/>
      <c r="BUC73" s="36"/>
      <c r="BUD73" s="36"/>
      <c r="BUE73" s="36"/>
      <c r="BUF73" s="36"/>
      <c r="BUG73" s="36"/>
      <c r="BUH73" s="36"/>
      <c r="BUI73" s="36"/>
      <c r="BUJ73" s="36"/>
      <c r="BUK73" s="36"/>
      <c r="BUL73" s="36"/>
      <c r="BUM73" s="36"/>
      <c r="BUN73" s="36"/>
      <c r="BUO73" s="36"/>
      <c r="BUP73" s="36"/>
      <c r="BUQ73" s="36"/>
      <c r="BUR73" s="36"/>
      <c r="BUS73" s="36"/>
      <c r="BUT73" s="36"/>
      <c r="BUU73" s="36"/>
      <c r="BUV73" s="36"/>
      <c r="BUW73" s="36"/>
      <c r="BUX73" s="36"/>
      <c r="BUY73" s="36"/>
      <c r="BUZ73" s="36"/>
      <c r="BVA73" s="36"/>
      <c r="BVB73" s="36"/>
      <c r="BVC73" s="36"/>
      <c r="BVD73" s="36"/>
      <c r="BVE73" s="36"/>
      <c r="BVF73" s="36"/>
      <c r="BVG73" s="36"/>
      <c r="BVH73" s="36"/>
      <c r="BVI73" s="36"/>
      <c r="BVJ73" s="36"/>
      <c r="BVK73" s="36"/>
      <c r="BVL73" s="36"/>
      <c r="BVM73" s="36"/>
      <c r="BVN73" s="36"/>
      <c r="BVO73" s="36"/>
      <c r="BVP73" s="36"/>
      <c r="BVQ73" s="36"/>
      <c r="BVR73" s="36"/>
      <c r="BVS73" s="36"/>
      <c r="BVT73" s="36"/>
      <c r="BVU73" s="36"/>
      <c r="BVV73" s="36"/>
      <c r="BVW73" s="36"/>
      <c r="BVX73" s="36"/>
      <c r="BVY73" s="36"/>
      <c r="BVZ73" s="36"/>
      <c r="BWA73" s="36"/>
      <c r="BWB73" s="36"/>
      <c r="BWC73" s="36"/>
      <c r="BWD73" s="36"/>
      <c r="BWE73" s="36"/>
      <c r="BWF73" s="36"/>
      <c r="BWG73" s="36"/>
      <c r="BWH73" s="36"/>
      <c r="BWI73" s="36"/>
      <c r="BWJ73" s="36"/>
      <c r="BWK73" s="36"/>
      <c r="BWL73" s="36"/>
      <c r="BWM73" s="36"/>
      <c r="BWN73" s="36"/>
      <c r="BWO73" s="36"/>
      <c r="BWP73" s="36"/>
      <c r="BWQ73" s="36"/>
      <c r="BWR73" s="36"/>
      <c r="BWS73" s="36"/>
      <c r="BWT73" s="36"/>
      <c r="BWU73" s="36"/>
      <c r="BWV73" s="36"/>
      <c r="BWW73" s="36"/>
      <c r="BWX73" s="36"/>
      <c r="BWY73" s="36"/>
      <c r="BWZ73" s="36"/>
      <c r="BXA73" s="36"/>
      <c r="BXB73" s="36"/>
      <c r="BXC73" s="36"/>
      <c r="BXD73" s="36"/>
      <c r="BXE73" s="36"/>
      <c r="BXF73" s="36"/>
      <c r="BXG73" s="36"/>
      <c r="BXH73" s="36"/>
      <c r="BXI73" s="36"/>
      <c r="BXJ73" s="36"/>
      <c r="BXK73" s="36"/>
      <c r="BXL73" s="36"/>
      <c r="BXM73" s="36"/>
      <c r="BXN73" s="36"/>
      <c r="BXO73" s="36"/>
      <c r="BXP73" s="36"/>
      <c r="BXQ73" s="36"/>
      <c r="BXR73" s="36"/>
      <c r="BXS73" s="36"/>
      <c r="BXT73" s="36"/>
      <c r="BXU73" s="36"/>
      <c r="BXV73" s="36"/>
      <c r="BXW73" s="36"/>
      <c r="BXX73" s="36"/>
      <c r="BXY73" s="36"/>
      <c r="BXZ73" s="36"/>
      <c r="BYA73" s="36"/>
      <c r="BYB73" s="36"/>
      <c r="BYC73" s="36"/>
      <c r="BYD73" s="36"/>
      <c r="BYE73" s="36"/>
      <c r="BYF73" s="36"/>
      <c r="BYG73" s="36"/>
      <c r="BYH73" s="36"/>
      <c r="BYI73" s="36"/>
      <c r="BYJ73" s="36"/>
      <c r="BYK73" s="36"/>
      <c r="BYL73" s="36"/>
      <c r="BYM73" s="36"/>
      <c r="BYN73" s="36"/>
      <c r="BYO73" s="36"/>
      <c r="BYP73" s="36"/>
      <c r="BYQ73" s="36"/>
      <c r="BYR73" s="36"/>
      <c r="BYS73" s="36"/>
      <c r="BYT73" s="36"/>
      <c r="BYU73" s="36"/>
      <c r="BYV73" s="36"/>
      <c r="BYW73" s="36"/>
      <c r="BYX73" s="36"/>
      <c r="BYY73" s="36"/>
      <c r="BYZ73" s="36"/>
      <c r="BZA73" s="36"/>
      <c r="BZB73" s="36"/>
      <c r="BZC73" s="36"/>
      <c r="BZD73" s="36"/>
      <c r="BZE73" s="36"/>
      <c r="BZF73" s="36"/>
      <c r="BZG73" s="36"/>
      <c r="BZH73" s="36"/>
      <c r="BZI73" s="36"/>
      <c r="BZJ73" s="36"/>
      <c r="BZK73" s="36"/>
      <c r="BZL73" s="36"/>
      <c r="BZM73" s="36"/>
      <c r="BZN73" s="36"/>
      <c r="BZO73" s="36"/>
      <c r="BZP73" s="36"/>
      <c r="BZQ73" s="36"/>
      <c r="BZR73" s="36"/>
      <c r="BZS73" s="36"/>
      <c r="BZT73" s="36"/>
      <c r="BZU73" s="36"/>
      <c r="BZV73" s="36"/>
      <c r="BZW73" s="36"/>
      <c r="BZX73" s="36"/>
      <c r="BZY73" s="36"/>
      <c r="BZZ73" s="36"/>
      <c r="CAA73" s="36"/>
      <c r="CAB73" s="36"/>
      <c r="CAC73" s="36"/>
      <c r="CAD73" s="36"/>
      <c r="CAE73" s="36"/>
      <c r="CAF73" s="36"/>
      <c r="CAG73" s="36"/>
      <c r="CAH73" s="36"/>
      <c r="CAI73" s="36"/>
      <c r="CAJ73" s="36"/>
      <c r="CAK73" s="36"/>
      <c r="CAL73" s="36"/>
      <c r="CAM73" s="36"/>
      <c r="CAN73" s="36"/>
      <c r="CAO73" s="36"/>
      <c r="CAP73" s="36"/>
      <c r="CAQ73" s="36"/>
      <c r="CAR73" s="36"/>
      <c r="CAS73" s="36"/>
      <c r="CAT73" s="36"/>
      <c r="CAU73" s="36"/>
      <c r="CAV73" s="36"/>
      <c r="CAW73" s="36"/>
      <c r="CAX73" s="36"/>
      <c r="CAY73" s="36"/>
      <c r="CAZ73" s="36"/>
      <c r="CBA73" s="36"/>
      <c r="CBB73" s="36"/>
      <c r="CBC73" s="36"/>
      <c r="CBD73" s="36"/>
      <c r="CBE73" s="36"/>
      <c r="CBF73" s="36"/>
      <c r="CBG73" s="36"/>
      <c r="CBH73" s="36"/>
      <c r="CBI73" s="36"/>
      <c r="CBJ73" s="36"/>
      <c r="CBK73" s="36"/>
      <c r="CBL73" s="36"/>
      <c r="CBM73" s="36"/>
      <c r="CBN73" s="36"/>
      <c r="CBO73" s="36"/>
      <c r="CBP73" s="36"/>
      <c r="CBQ73" s="36"/>
      <c r="CBR73" s="36"/>
      <c r="CBS73" s="36"/>
      <c r="CBT73" s="36"/>
      <c r="CBU73" s="36"/>
      <c r="CBV73" s="36"/>
      <c r="CBW73" s="36"/>
      <c r="CBX73" s="36"/>
      <c r="CBY73" s="36"/>
      <c r="CBZ73" s="36"/>
      <c r="CCA73" s="36"/>
      <c r="CCB73" s="36"/>
      <c r="CCC73" s="36"/>
      <c r="CCD73" s="36"/>
      <c r="CCE73" s="36"/>
      <c r="CCF73" s="36"/>
      <c r="CCG73" s="36"/>
      <c r="CCH73" s="36"/>
      <c r="CCI73" s="36"/>
      <c r="CCJ73" s="36"/>
      <c r="CCK73" s="36"/>
      <c r="CCL73" s="36"/>
      <c r="CCM73" s="36"/>
      <c r="CCN73" s="36"/>
      <c r="CCO73" s="36"/>
      <c r="CCP73" s="36"/>
      <c r="CCQ73" s="36"/>
      <c r="CCR73" s="36"/>
      <c r="CCS73" s="36"/>
      <c r="CCT73" s="36"/>
      <c r="CCU73" s="36"/>
      <c r="CCV73" s="36"/>
      <c r="CCW73" s="36"/>
      <c r="CCX73" s="36"/>
      <c r="CCY73" s="36"/>
      <c r="CCZ73" s="36"/>
      <c r="CDA73" s="36"/>
      <c r="CDB73" s="36"/>
      <c r="CDC73" s="36"/>
      <c r="CDD73" s="36"/>
      <c r="CDE73" s="36"/>
      <c r="CDF73" s="36"/>
      <c r="CDG73" s="36"/>
      <c r="CDH73" s="36"/>
      <c r="CDI73" s="36"/>
      <c r="CDJ73" s="36"/>
      <c r="CDK73" s="36"/>
      <c r="CDL73" s="36"/>
      <c r="CDM73" s="36"/>
      <c r="CDN73" s="36"/>
      <c r="CDO73" s="36"/>
      <c r="CDP73" s="36"/>
      <c r="CDQ73" s="36"/>
      <c r="CDR73" s="36"/>
      <c r="CDS73" s="36"/>
      <c r="CDT73" s="36"/>
      <c r="CDU73" s="36"/>
      <c r="CDV73" s="36"/>
      <c r="CDW73" s="36"/>
      <c r="CDX73" s="36"/>
      <c r="CDY73" s="36"/>
      <c r="CDZ73" s="36"/>
      <c r="CEA73" s="36"/>
      <c r="CEB73" s="36"/>
      <c r="CEC73" s="36"/>
      <c r="CED73" s="36"/>
      <c r="CEE73" s="36"/>
      <c r="CEF73" s="36"/>
      <c r="CEG73" s="36"/>
      <c r="CEH73" s="36"/>
      <c r="CEI73" s="36"/>
      <c r="CEJ73" s="36"/>
      <c r="CEK73" s="36"/>
      <c r="CEL73" s="36"/>
      <c r="CEM73" s="36"/>
      <c r="CEN73" s="36"/>
      <c r="CEO73" s="36"/>
      <c r="CEP73" s="36"/>
      <c r="CEQ73" s="36"/>
      <c r="CER73" s="36"/>
      <c r="CES73" s="36"/>
      <c r="CET73" s="36"/>
      <c r="CEU73" s="36"/>
      <c r="CEV73" s="36"/>
      <c r="CEW73" s="36"/>
      <c r="CEX73" s="36"/>
      <c r="CEY73" s="36"/>
      <c r="CEZ73" s="36"/>
      <c r="CFA73" s="36"/>
      <c r="CFB73" s="36"/>
      <c r="CFC73" s="36"/>
      <c r="CFD73" s="36"/>
      <c r="CFE73" s="36"/>
      <c r="CFF73" s="36"/>
      <c r="CFG73" s="36"/>
      <c r="CFH73" s="36"/>
      <c r="CFI73" s="36"/>
      <c r="CFJ73" s="36"/>
      <c r="CFK73" s="36"/>
      <c r="CFL73" s="36"/>
      <c r="CFM73" s="36"/>
      <c r="CFN73" s="36"/>
      <c r="CFO73" s="36"/>
      <c r="CFP73" s="36"/>
      <c r="CFQ73" s="36"/>
      <c r="CFR73" s="36"/>
      <c r="CFS73" s="36"/>
      <c r="CFT73" s="36"/>
      <c r="CFU73" s="36"/>
      <c r="CFV73" s="36"/>
      <c r="CFW73" s="36"/>
      <c r="CFX73" s="36"/>
      <c r="CFY73" s="36"/>
      <c r="CFZ73" s="36"/>
      <c r="CGA73" s="36"/>
      <c r="CGB73" s="36"/>
      <c r="CGC73" s="36"/>
      <c r="CGD73" s="36"/>
      <c r="CGE73" s="36"/>
      <c r="CGF73" s="36"/>
      <c r="CGG73" s="36"/>
      <c r="CGH73" s="36"/>
      <c r="CGI73" s="36"/>
      <c r="CGJ73" s="36"/>
      <c r="CGK73" s="36"/>
      <c r="CGL73" s="36"/>
      <c r="CGM73" s="36"/>
      <c r="CGN73" s="36"/>
      <c r="CGO73" s="36"/>
      <c r="CGP73" s="36"/>
      <c r="CGQ73" s="36"/>
      <c r="CGR73" s="36"/>
      <c r="CGS73" s="36"/>
      <c r="CGT73" s="36"/>
      <c r="CGU73" s="36"/>
      <c r="CGV73" s="36"/>
      <c r="CGW73" s="36"/>
      <c r="CGX73" s="36"/>
      <c r="CGY73" s="36"/>
      <c r="CGZ73" s="36"/>
      <c r="CHA73" s="36"/>
      <c r="CHB73" s="36"/>
      <c r="CHC73" s="36"/>
      <c r="CHD73" s="36"/>
      <c r="CHE73" s="36"/>
      <c r="CHF73" s="36"/>
      <c r="CHG73" s="36"/>
      <c r="CHH73" s="36"/>
      <c r="CHI73" s="36"/>
      <c r="CHJ73" s="36"/>
      <c r="CHK73" s="36"/>
      <c r="CHL73" s="36"/>
      <c r="CHM73" s="36"/>
      <c r="CHN73" s="36"/>
      <c r="CHO73" s="36"/>
      <c r="CHP73" s="36"/>
      <c r="CHQ73" s="36"/>
      <c r="CHR73" s="36"/>
      <c r="CHS73" s="36"/>
      <c r="CHT73" s="36"/>
      <c r="CHU73" s="36"/>
      <c r="CHV73" s="36"/>
      <c r="CHW73" s="36"/>
      <c r="CHX73" s="36"/>
      <c r="CHY73" s="36"/>
      <c r="CHZ73" s="36"/>
      <c r="CIA73" s="36"/>
      <c r="CIB73" s="36"/>
      <c r="CIC73" s="36"/>
      <c r="CID73" s="36"/>
      <c r="CIE73" s="36"/>
      <c r="CIF73" s="36"/>
      <c r="CIG73" s="36"/>
      <c r="CIH73" s="36"/>
      <c r="CII73" s="36"/>
      <c r="CIJ73" s="36"/>
      <c r="CIK73" s="36"/>
      <c r="CIL73" s="36"/>
      <c r="CIM73" s="36"/>
      <c r="CIN73" s="36"/>
      <c r="CIO73" s="36"/>
      <c r="CIP73" s="36"/>
      <c r="CIQ73" s="36"/>
      <c r="CIR73" s="36"/>
      <c r="CIS73" s="36"/>
      <c r="CIT73" s="36"/>
      <c r="CIU73" s="36"/>
      <c r="CIV73" s="36"/>
      <c r="CIW73" s="36"/>
      <c r="CIX73" s="36"/>
      <c r="CIY73" s="36"/>
      <c r="CIZ73" s="36"/>
      <c r="CJA73" s="36"/>
      <c r="CJB73" s="36"/>
      <c r="CJC73" s="36"/>
      <c r="CJD73" s="36"/>
      <c r="CJE73" s="36"/>
      <c r="CJF73" s="36"/>
      <c r="CJG73" s="36"/>
      <c r="CJH73" s="36"/>
      <c r="CJI73" s="36"/>
      <c r="CJJ73" s="36"/>
      <c r="CJK73" s="36"/>
      <c r="CJL73" s="36"/>
      <c r="CJM73" s="36"/>
      <c r="CJN73" s="36"/>
      <c r="CJO73" s="36"/>
      <c r="CJP73" s="36"/>
      <c r="CJQ73" s="36"/>
      <c r="CJR73" s="36"/>
      <c r="CJS73" s="36"/>
      <c r="CJT73" s="36"/>
      <c r="CJU73" s="36"/>
      <c r="CJV73" s="36"/>
      <c r="CJW73" s="36"/>
      <c r="CJX73" s="36"/>
      <c r="CJY73" s="36"/>
      <c r="CJZ73" s="36"/>
      <c r="CKA73" s="36"/>
      <c r="CKB73" s="36"/>
      <c r="CKC73" s="36"/>
      <c r="CKD73" s="36"/>
      <c r="CKE73" s="36"/>
      <c r="CKF73" s="36"/>
      <c r="CKG73" s="36"/>
      <c r="CKH73" s="36"/>
      <c r="CKI73" s="36"/>
      <c r="CKJ73" s="36"/>
      <c r="CKK73" s="36"/>
      <c r="CKL73" s="36"/>
      <c r="CKM73" s="36"/>
      <c r="CKN73" s="36"/>
      <c r="CKO73" s="36"/>
      <c r="CKP73" s="36"/>
      <c r="CKQ73" s="36"/>
      <c r="CKR73" s="36"/>
      <c r="CKS73" s="36"/>
      <c r="CKT73" s="36"/>
      <c r="CKU73" s="36"/>
      <c r="CKV73" s="36"/>
      <c r="CKW73" s="36"/>
      <c r="CKX73" s="36"/>
      <c r="CKY73" s="36"/>
      <c r="CKZ73" s="36"/>
      <c r="CLA73" s="36"/>
      <c r="CLB73" s="36"/>
      <c r="CLC73" s="36"/>
      <c r="CLD73" s="36"/>
      <c r="CLE73" s="36"/>
      <c r="CLF73" s="36"/>
      <c r="CLG73" s="36"/>
      <c r="CLH73" s="36"/>
      <c r="CLI73" s="36"/>
      <c r="CLJ73" s="36"/>
      <c r="CLK73" s="36"/>
      <c r="CLL73" s="36"/>
      <c r="CLM73" s="36"/>
      <c r="CLN73" s="36"/>
      <c r="CLO73" s="36"/>
      <c r="CLP73" s="36"/>
      <c r="CLQ73" s="36"/>
      <c r="CLR73" s="36"/>
      <c r="CLS73" s="36"/>
      <c r="CLT73" s="36"/>
      <c r="CLU73" s="36"/>
      <c r="CLV73" s="36"/>
      <c r="CLW73" s="36"/>
      <c r="CLX73" s="36"/>
      <c r="CLY73" s="36"/>
      <c r="CLZ73" s="36"/>
      <c r="CMA73" s="36"/>
      <c r="CMB73" s="36"/>
      <c r="CMC73" s="36"/>
      <c r="CMD73" s="36"/>
      <c r="CME73" s="36"/>
      <c r="CMF73" s="36"/>
      <c r="CMG73" s="36"/>
      <c r="CMH73" s="36"/>
      <c r="CMI73" s="36"/>
      <c r="CMJ73" s="36"/>
      <c r="CMK73" s="36"/>
      <c r="CML73" s="36"/>
      <c r="CMM73" s="36"/>
      <c r="CMN73" s="36"/>
      <c r="CMO73" s="36"/>
      <c r="CMP73" s="36"/>
      <c r="CMQ73" s="36"/>
      <c r="CMR73" s="36"/>
      <c r="CMS73" s="36"/>
      <c r="CMT73" s="36"/>
      <c r="CMU73" s="36"/>
      <c r="CMV73" s="36"/>
      <c r="CMW73" s="36"/>
      <c r="CMX73" s="36"/>
      <c r="CMY73" s="36"/>
      <c r="CMZ73" s="36"/>
      <c r="CNA73" s="36"/>
      <c r="CNB73" s="36"/>
      <c r="CNC73" s="36"/>
      <c r="CND73" s="36"/>
      <c r="CNE73" s="36"/>
      <c r="CNF73" s="36"/>
      <c r="CNG73" s="36"/>
      <c r="CNH73" s="36"/>
      <c r="CNI73" s="36"/>
      <c r="CNJ73" s="36"/>
      <c r="CNK73" s="36"/>
      <c r="CNL73" s="36"/>
      <c r="CNM73" s="36"/>
      <c r="CNN73" s="36"/>
      <c r="CNO73" s="36"/>
      <c r="CNP73" s="36"/>
      <c r="CNQ73" s="36"/>
      <c r="CNR73" s="36"/>
      <c r="CNS73" s="36"/>
      <c r="CNT73" s="36"/>
      <c r="CNU73" s="36"/>
      <c r="CNV73" s="36"/>
      <c r="CNW73" s="36"/>
      <c r="CNX73" s="36"/>
      <c r="CNY73" s="36"/>
      <c r="CNZ73" s="36"/>
      <c r="COA73" s="36"/>
      <c r="COB73" s="36"/>
      <c r="COC73" s="36"/>
      <c r="COD73" s="36"/>
      <c r="COE73" s="36"/>
      <c r="COF73" s="36"/>
      <c r="COG73" s="36"/>
      <c r="COH73" s="36"/>
      <c r="COI73" s="36"/>
      <c r="COJ73" s="36"/>
      <c r="COK73" s="36"/>
      <c r="COL73" s="36"/>
      <c r="COM73" s="36"/>
      <c r="CON73" s="36"/>
      <c r="COO73" s="36"/>
      <c r="COP73" s="36"/>
      <c r="COQ73" s="36"/>
      <c r="COR73" s="36"/>
      <c r="COS73" s="36"/>
      <c r="COT73" s="36"/>
      <c r="COU73" s="36"/>
      <c r="COV73" s="36"/>
      <c r="COW73" s="36"/>
      <c r="COX73" s="36"/>
      <c r="COY73" s="36"/>
      <c r="COZ73" s="36"/>
      <c r="CPA73" s="36"/>
      <c r="CPB73" s="36"/>
      <c r="CPC73" s="36"/>
      <c r="CPD73" s="36"/>
      <c r="CPE73" s="36"/>
      <c r="CPF73" s="36"/>
      <c r="CPG73" s="36"/>
      <c r="CPH73" s="36"/>
      <c r="CPI73" s="36"/>
      <c r="CPJ73" s="36"/>
      <c r="CPK73" s="36"/>
      <c r="CPL73" s="36"/>
      <c r="CPM73" s="36"/>
      <c r="CPN73" s="36"/>
      <c r="CPO73" s="36"/>
      <c r="CPP73" s="36"/>
      <c r="CPQ73" s="36"/>
      <c r="CPR73" s="36"/>
      <c r="CPS73" s="36"/>
      <c r="CPT73" s="36"/>
      <c r="CPU73" s="36"/>
      <c r="CPV73" s="36"/>
      <c r="CPW73" s="36"/>
      <c r="CPX73" s="36"/>
      <c r="CPY73" s="36"/>
      <c r="CPZ73" s="36"/>
      <c r="CQA73" s="36"/>
      <c r="CQB73" s="36"/>
      <c r="CQC73" s="36"/>
      <c r="CQD73" s="36"/>
      <c r="CQE73" s="36"/>
      <c r="CQF73" s="36"/>
      <c r="CQG73" s="36"/>
      <c r="CQH73" s="36"/>
      <c r="CQI73" s="36"/>
      <c r="CQJ73" s="36"/>
      <c r="CQK73" s="36"/>
      <c r="CQL73" s="36"/>
      <c r="CQM73" s="36"/>
      <c r="CQN73" s="36"/>
      <c r="CQO73" s="36"/>
      <c r="CQP73" s="36"/>
      <c r="CQQ73" s="36"/>
      <c r="CQR73" s="36"/>
      <c r="CQS73" s="36"/>
      <c r="CQT73" s="36"/>
      <c r="CQU73" s="36"/>
      <c r="CQV73" s="36"/>
      <c r="CQW73" s="36"/>
      <c r="CQX73" s="36"/>
      <c r="CQY73" s="36"/>
      <c r="CQZ73" s="36"/>
      <c r="CRA73" s="36"/>
      <c r="CRB73" s="36"/>
      <c r="CRC73" s="36"/>
      <c r="CRD73" s="36"/>
      <c r="CRE73" s="36"/>
      <c r="CRF73" s="36"/>
      <c r="CRG73" s="36"/>
      <c r="CRH73" s="36"/>
      <c r="CRI73" s="36"/>
      <c r="CRJ73" s="36"/>
      <c r="CRK73" s="36"/>
      <c r="CRL73" s="36"/>
      <c r="CRM73" s="36"/>
      <c r="CRN73" s="36"/>
      <c r="CRO73" s="36"/>
      <c r="CRP73" s="36"/>
      <c r="CRQ73" s="36"/>
      <c r="CRR73" s="36"/>
      <c r="CRS73" s="36"/>
      <c r="CRT73" s="36"/>
      <c r="CRU73" s="36"/>
      <c r="CRV73" s="36"/>
      <c r="CRW73" s="36"/>
      <c r="CRX73" s="36"/>
      <c r="CRY73" s="36"/>
      <c r="CRZ73" s="36"/>
      <c r="CSA73" s="36"/>
      <c r="CSB73" s="36"/>
      <c r="CSC73" s="36"/>
      <c r="CSD73" s="36"/>
      <c r="CSE73" s="36"/>
      <c r="CSF73" s="36"/>
      <c r="CSG73" s="36"/>
      <c r="CSH73" s="36"/>
      <c r="CSI73" s="36"/>
      <c r="CSJ73" s="36"/>
      <c r="CSK73" s="36"/>
      <c r="CSL73" s="36"/>
      <c r="CSM73" s="36"/>
      <c r="CSN73" s="36"/>
      <c r="CSO73" s="36"/>
      <c r="CSP73" s="36"/>
      <c r="CSQ73" s="36"/>
      <c r="CSR73" s="36"/>
      <c r="CSS73" s="36"/>
      <c r="CST73" s="36"/>
      <c r="CSU73" s="36"/>
      <c r="CSV73" s="36"/>
      <c r="CSW73" s="36"/>
      <c r="CSX73" s="36"/>
      <c r="CSY73" s="36"/>
      <c r="CSZ73" s="36"/>
      <c r="CTA73" s="36"/>
      <c r="CTB73" s="36"/>
      <c r="CTC73" s="36"/>
      <c r="CTD73" s="36"/>
      <c r="CTE73" s="36"/>
      <c r="CTF73" s="36"/>
      <c r="CTG73" s="36"/>
      <c r="CTH73" s="36"/>
      <c r="CTI73" s="36"/>
      <c r="CTJ73" s="36"/>
      <c r="CTK73" s="36"/>
      <c r="CTL73" s="36"/>
      <c r="CTM73" s="36"/>
      <c r="CTN73" s="36"/>
      <c r="CTO73" s="36"/>
      <c r="CTP73" s="36"/>
      <c r="CTQ73" s="36"/>
      <c r="CTR73" s="36"/>
      <c r="CTS73" s="36"/>
      <c r="CTT73" s="36"/>
      <c r="CTU73" s="36"/>
      <c r="CTV73" s="36"/>
      <c r="CTW73" s="36"/>
      <c r="CTX73" s="36"/>
      <c r="CTY73" s="36"/>
      <c r="CTZ73" s="36"/>
      <c r="CUA73" s="36"/>
      <c r="CUB73" s="36"/>
      <c r="CUC73" s="36"/>
      <c r="CUD73" s="36"/>
      <c r="CUE73" s="36"/>
      <c r="CUF73" s="36"/>
      <c r="CUG73" s="36"/>
      <c r="CUH73" s="36"/>
      <c r="CUI73" s="36"/>
      <c r="CUJ73" s="36"/>
      <c r="CUK73" s="36"/>
      <c r="CUL73" s="36"/>
      <c r="CUM73" s="36"/>
      <c r="CUN73" s="36"/>
      <c r="CUO73" s="36"/>
      <c r="CUP73" s="36"/>
      <c r="CUQ73" s="36"/>
      <c r="CUR73" s="36"/>
      <c r="CUS73" s="36"/>
      <c r="CUT73" s="36"/>
      <c r="CUU73" s="36"/>
      <c r="CUV73" s="36"/>
      <c r="CUW73" s="36"/>
      <c r="CUX73" s="36"/>
      <c r="CUY73" s="36"/>
      <c r="CUZ73" s="36"/>
      <c r="CVA73" s="36"/>
      <c r="CVB73" s="36"/>
      <c r="CVC73" s="36"/>
      <c r="CVD73" s="36"/>
      <c r="CVE73" s="36"/>
      <c r="CVF73" s="36"/>
      <c r="CVG73" s="36"/>
      <c r="CVH73" s="36"/>
      <c r="CVI73" s="36"/>
      <c r="CVJ73" s="36"/>
      <c r="CVK73" s="36"/>
      <c r="CVL73" s="36"/>
      <c r="CVM73" s="36"/>
      <c r="CVN73" s="36"/>
      <c r="CVO73" s="36"/>
      <c r="CVP73" s="36"/>
      <c r="CVQ73" s="36"/>
      <c r="CVR73" s="36"/>
      <c r="CVS73" s="36"/>
      <c r="CVT73" s="36"/>
      <c r="CVU73" s="36"/>
      <c r="CVV73" s="36"/>
      <c r="CVW73" s="36"/>
      <c r="CVX73" s="36"/>
      <c r="CVY73" s="36"/>
      <c r="CVZ73" s="36"/>
      <c r="CWA73" s="36"/>
      <c r="CWB73" s="36"/>
      <c r="CWC73" s="36"/>
      <c r="CWD73" s="36"/>
      <c r="CWE73" s="36"/>
      <c r="CWF73" s="36"/>
      <c r="CWG73" s="36"/>
      <c r="CWH73" s="36"/>
      <c r="CWI73" s="36"/>
      <c r="CWJ73" s="36"/>
      <c r="CWK73" s="36"/>
      <c r="CWL73" s="36"/>
      <c r="CWM73" s="36"/>
      <c r="CWN73" s="36"/>
      <c r="CWO73" s="36"/>
      <c r="CWP73" s="36"/>
      <c r="CWQ73" s="36"/>
      <c r="CWR73" s="36"/>
      <c r="CWS73" s="36"/>
      <c r="CWT73" s="36"/>
      <c r="CWU73" s="36"/>
      <c r="CWV73" s="36"/>
      <c r="CWW73" s="36"/>
      <c r="CWX73" s="36"/>
      <c r="CWY73" s="36"/>
      <c r="CWZ73" s="36"/>
      <c r="CXA73" s="36"/>
      <c r="CXB73" s="36"/>
      <c r="CXC73" s="36"/>
      <c r="CXD73" s="36"/>
      <c r="CXE73" s="36"/>
      <c r="CXF73" s="36"/>
      <c r="CXG73" s="36"/>
      <c r="CXH73" s="36"/>
      <c r="CXI73" s="36"/>
      <c r="CXJ73" s="36"/>
      <c r="CXK73" s="36"/>
      <c r="CXL73" s="36"/>
      <c r="CXM73" s="36"/>
      <c r="CXN73" s="36"/>
      <c r="CXO73" s="36"/>
      <c r="CXP73" s="36"/>
      <c r="CXQ73" s="36"/>
      <c r="CXR73" s="36"/>
      <c r="CXS73" s="36"/>
      <c r="CXT73" s="36"/>
      <c r="CXU73" s="36"/>
      <c r="CXV73" s="36"/>
      <c r="CXW73" s="36"/>
      <c r="CXX73" s="36"/>
      <c r="CXY73" s="36"/>
      <c r="CXZ73" s="36"/>
      <c r="CYA73" s="36"/>
      <c r="CYB73" s="36"/>
      <c r="CYC73" s="36"/>
      <c r="CYD73" s="36"/>
      <c r="CYE73" s="36"/>
      <c r="CYF73" s="36"/>
      <c r="CYG73" s="36"/>
      <c r="CYH73" s="36"/>
      <c r="CYI73" s="36"/>
      <c r="CYJ73" s="36"/>
      <c r="CYK73" s="36"/>
      <c r="CYL73" s="36"/>
      <c r="CYM73" s="36"/>
      <c r="CYN73" s="36"/>
      <c r="CYO73" s="36"/>
      <c r="CYP73" s="36"/>
      <c r="CYQ73" s="36"/>
      <c r="CYR73" s="36"/>
      <c r="CYS73" s="36"/>
      <c r="CYT73" s="36"/>
      <c r="CYU73" s="36"/>
      <c r="CYV73" s="36"/>
      <c r="CYW73" s="36"/>
      <c r="CYX73" s="36"/>
      <c r="CYY73" s="36"/>
      <c r="CYZ73" s="36"/>
      <c r="CZA73" s="36"/>
      <c r="CZB73" s="36"/>
      <c r="CZC73" s="36"/>
      <c r="CZD73" s="36"/>
      <c r="CZE73" s="36"/>
      <c r="CZF73" s="36"/>
      <c r="CZG73" s="36"/>
      <c r="CZH73" s="36"/>
      <c r="CZI73" s="36"/>
      <c r="CZJ73" s="36"/>
      <c r="CZK73" s="36"/>
      <c r="CZL73" s="36"/>
      <c r="CZM73" s="36"/>
      <c r="CZN73" s="36"/>
      <c r="CZO73" s="36"/>
      <c r="CZP73" s="36"/>
      <c r="CZQ73" s="36"/>
      <c r="CZR73" s="36"/>
      <c r="CZS73" s="36"/>
      <c r="CZT73" s="36"/>
      <c r="CZU73" s="36"/>
      <c r="CZV73" s="36"/>
      <c r="CZW73" s="36"/>
      <c r="CZX73" s="36"/>
      <c r="CZY73" s="36"/>
      <c r="CZZ73" s="36"/>
      <c r="DAA73" s="36"/>
      <c r="DAB73" s="36"/>
      <c r="DAC73" s="36"/>
      <c r="DAD73" s="36"/>
      <c r="DAE73" s="36"/>
      <c r="DAF73" s="36"/>
      <c r="DAG73" s="36"/>
      <c r="DAH73" s="36"/>
      <c r="DAI73" s="36"/>
      <c r="DAJ73" s="36"/>
      <c r="DAK73" s="36"/>
      <c r="DAL73" s="36"/>
      <c r="DAM73" s="36"/>
      <c r="DAN73" s="36"/>
      <c r="DAO73" s="36"/>
      <c r="DAP73" s="36"/>
      <c r="DAQ73" s="36"/>
      <c r="DAR73" s="36"/>
      <c r="DAS73" s="36"/>
      <c r="DAT73" s="36"/>
      <c r="DAU73" s="36"/>
      <c r="DAV73" s="36"/>
      <c r="DAW73" s="36"/>
      <c r="DAX73" s="36"/>
      <c r="DAY73" s="36"/>
      <c r="DAZ73" s="36"/>
      <c r="DBA73" s="36"/>
      <c r="DBB73" s="36"/>
      <c r="DBC73" s="36"/>
      <c r="DBD73" s="36"/>
      <c r="DBE73" s="36"/>
      <c r="DBF73" s="36"/>
      <c r="DBG73" s="36"/>
      <c r="DBH73" s="36"/>
      <c r="DBI73" s="36"/>
      <c r="DBJ73" s="36"/>
      <c r="DBK73" s="36"/>
      <c r="DBL73" s="36"/>
      <c r="DBM73" s="36"/>
      <c r="DBN73" s="36"/>
      <c r="DBO73" s="36"/>
      <c r="DBP73" s="36"/>
      <c r="DBQ73" s="36"/>
      <c r="DBR73" s="36"/>
      <c r="DBS73" s="36"/>
      <c r="DBT73" s="36"/>
      <c r="DBU73" s="36"/>
      <c r="DBV73" s="36"/>
      <c r="DBW73" s="36"/>
      <c r="DBX73" s="36"/>
      <c r="DBY73" s="36"/>
      <c r="DBZ73" s="36"/>
      <c r="DCA73" s="36"/>
      <c r="DCB73" s="36"/>
      <c r="DCC73" s="36"/>
      <c r="DCD73" s="36"/>
      <c r="DCE73" s="36"/>
      <c r="DCF73" s="36"/>
      <c r="DCG73" s="36"/>
      <c r="DCH73" s="36"/>
      <c r="DCI73" s="36"/>
      <c r="DCJ73" s="36"/>
      <c r="DCK73" s="36"/>
      <c r="DCL73" s="36"/>
      <c r="DCM73" s="36"/>
      <c r="DCN73" s="36"/>
      <c r="DCO73" s="36"/>
      <c r="DCP73" s="36"/>
      <c r="DCQ73" s="36"/>
      <c r="DCR73" s="36"/>
      <c r="DCS73" s="36"/>
      <c r="DCT73" s="36"/>
      <c r="DCU73" s="36"/>
      <c r="DCV73" s="36"/>
      <c r="DCW73" s="36"/>
      <c r="DCX73" s="36"/>
      <c r="DCY73" s="36"/>
      <c r="DCZ73" s="36"/>
      <c r="DDA73" s="36"/>
      <c r="DDB73" s="36"/>
      <c r="DDC73" s="36"/>
      <c r="DDD73" s="36"/>
      <c r="DDE73" s="36"/>
      <c r="DDF73" s="36"/>
      <c r="DDG73" s="36"/>
      <c r="DDH73" s="36"/>
      <c r="DDI73" s="36"/>
      <c r="DDJ73" s="36"/>
      <c r="DDK73" s="36"/>
      <c r="DDL73" s="36"/>
      <c r="DDM73" s="36"/>
      <c r="DDN73" s="36"/>
      <c r="DDO73" s="36"/>
      <c r="DDP73" s="36"/>
      <c r="DDQ73" s="36"/>
      <c r="DDR73" s="36"/>
      <c r="DDS73" s="36"/>
      <c r="DDT73" s="36"/>
      <c r="DDU73" s="36"/>
      <c r="DDV73" s="36"/>
      <c r="DDW73" s="36"/>
      <c r="DDX73" s="36"/>
      <c r="DDY73" s="36"/>
      <c r="DDZ73" s="36"/>
      <c r="DEA73" s="36"/>
      <c r="DEB73" s="36"/>
      <c r="DEC73" s="36"/>
      <c r="DED73" s="36"/>
      <c r="DEE73" s="36"/>
      <c r="DEF73" s="36"/>
      <c r="DEG73" s="36"/>
      <c r="DEH73" s="36"/>
      <c r="DEI73" s="36"/>
      <c r="DEJ73" s="36"/>
      <c r="DEK73" s="36"/>
      <c r="DEL73" s="36"/>
      <c r="DEM73" s="36"/>
      <c r="DEN73" s="36"/>
      <c r="DEO73" s="36"/>
      <c r="DEP73" s="36"/>
      <c r="DEQ73" s="36"/>
      <c r="DER73" s="36"/>
      <c r="DES73" s="36"/>
      <c r="DET73" s="36"/>
      <c r="DEU73" s="36"/>
      <c r="DEV73" s="36"/>
      <c r="DEW73" s="36"/>
      <c r="DEX73" s="36"/>
      <c r="DEY73" s="36"/>
      <c r="DEZ73" s="36"/>
      <c r="DFA73" s="36"/>
      <c r="DFB73" s="36"/>
      <c r="DFC73" s="36"/>
      <c r="DFD73" s="36"/>
      <c r="DFE73" s="36"/>
      <c r="DFF73" s="36"/>
      <c r="DFG73" s="36"/>
      <c r="DFH73" s="36"/>
      <c r="DFI73" s="36"/>
      <c r="DFJ73" s="36"/>
      <c r="DFK73" s="36"/>
      <c r="DFL73" s="36"/>
      <c r="DFM73" s="36"/>
      <c r="DFN73" s="36"/>
      <c r="DFO73" s="36"/>
      <c r="DFP73" s="36"/>
      <c r="DFQ73" s="36"/>
      <c r="DFR73" s="36"/>
      <c r="DFS73" s="36"/>
      <c r="DFT73" s="36"/>
      <c r="DFU73" s="36"/>
      <c r="DFV73" s="36"/>
      <c r="DFW73" s="36"/>
      <c r="DFX73" s="36"/>
      <c r="DFY73" s="36"/>
      <c r="DFZ73" s="36"/>
      <c r="DGA73" s="36"/>
      <c r="DGB73" s="36"/>
      <c r="DGC73" s="36"/>
      <c r="DGD73" s="36"/>
      <c r="DGE73" s="36"/>
      <c r="DGF73" s="36"/>
      <c r="DGG73" s="36"/>
      <c r="DGH73" s="36"/>
      <c r="DGI73" s="36"/>
      <c r="DGJ73" s="36"/>
      <c r="DGK73" s="36"/>
      <c r="DGL73" s="36"/>
      <c r="DGM73" s="36"/>
      <c r="DGN73" s="36"/>
      <c r="DGO73" s="36"/>
      <c r="DGP73" s="36"/>
      <c r="DGQ73" s="36"/>
      <c r="DGR73" s="36"/>
      <c r="DGS73" s="36"/>
      <c r="DGT73" s="36"/>
      <c r="DGU73" s="36"/>
      <c r="DGV73" s="36"/>
      <c r="DGW73" s="36"/>
      <c r="DGX73" s="36"/>
      <c r="DGY73" s="36"/>
      <c r="DGZ73" s="36"/>
      <c r="DHA73" s="36"/>
      <c r="DHB73" s="36"/>
      <c r="DHC73" s="36"/>
      <c r="DHD73" s="36"/>
      <c r="DHE73" s="36"/>
      <c r="DHF73" s="36"/>
      <c r="DHG73" s="36"/>
      <c r="DHH73" s="36"/>
      <c r="DHI73" s="36"/>
      <c r="DHJ73" s="36"/>
      <c r="DHK73" s="36"/>
      <c r="DHL73" s="36"/>
      <c r="DHM73" s="36"/>
      <c r="DHN73" s="36"/>
      <c r="DHO73" s="36"/>
      <c r="DHP73" s="36"/>
      <c r="DHQ73" s="36"/>
      <c r="DHR73" s="36"/>
      <c r="DHS73" s="36"/>
      <c r="DHT73" s="36"/>
      <c r="DHU73" s="36"/>
      <c r="DHV73" s="36"/>
      <c r="DHW73" s="36"/>
      <c r="DHX73" s="36"/>
      <c r="DHY73" s="36"/>
      <c r="DHZ73" s="36"/>
      <c r="DIA73" s="36"/>
      <c r="DIB73" s="36"/>
      <c r="DIC73" s="36"/>
      <c r="DID73" s="36"/>
      <c r="DIE73" s="36"/>
      <c r="DIF73" s="36"/>
      <c r="DIG73" s="36"/>
      <c r="DIH73" s="36"/>
      <c r="DII73" s="36"/>
      <c r="DIJ73" s="36"/>
      <c r="DIK73" s="36"/>
      <c r="DIL73" s="36"/>
      <c r="DIM73" s="36"/>
      <c r="DIN73" s="36"/>
      <c r="DIO73" s="36"/>
      <c r="DIP73" s="36"/>
      <c r="DIQ73" s="36"/>
      <c r="DIR73" s="36"/>
      <c r="DIS73" s="36"/>
      <c r="DIT73" s="36"/>
      <c r="DIU73" s="36"/>
      <c r="DIV73" s="36"/>
      <c r="DIW73" s="36"/>
      <c r="DIX73" s="36"/>
      <c r="DIY73" s="36"/>
      <c r="DIZ73" s="36"/>
      <c r="DJA73" s="36"/>
      <c r="DJB73" s="36"/>
      <c r="DJC73" s="36"/>
      <c r="DJD73" s="36"/>
      <c r="DJE73" s="36"/>
      <c r="DJF73" s="36"/>
      <c r="DJG73" s="36"/>
      <c r="DJH73" s="36"/>
      <c r="DJI73" s="36"/>
      <c r="DJJ73" s="36"/>
      <c r="DJK73" s="36"/>
      <c r="DJL73" s="36"/>
      <c r="DJM73" s="36"/>
      <c r="DJN73" s="36"/>
      <c r="DJO73" s="36"/>
      <c r="DJP73" s="36"/>
      <c r="DJQ73" s="36"/>
      <c r="DJR73" s="36"/>
      <c r="DJS73" s="36"/>
      <c r="DJT73" s="36"/>
      <c r="DJU73" s="36"/>
      <c r="DJV73" s="36"/>
      <c r="DJW73" s="36"/>
      <c r="DJX73" s="36"/>
      <c r="DJY73" s="36"/>
      <c r="DJZ73" s="36"/>
      <c r="DKA73" s="36"/>
      <c r="DKB73" s="36"/>
      <c r="DKC73" s="36"/>
      <c r="DKD73" s="36"/>
      <c r="DKE73" s="36"/>
      <c r="DKF73" s="36"/>
      <c r="DKG73" s="36"/>
      <c r="DKH73" s="36"/>
      <c r="DKI73" s="36"/>
      <c r="DKJ73" s="36"/>
      <c r="DKK73" s="36"/>
      <c r="DKL73" s="36"/>
      <c r="DKM73" s="36"/>
      <c r="DKN73" s="36"/>
      <c r="DKO73" s="36"/>
      <c r="DKP73" s="36"/>
      <c r="DKQ73" s="36"/>
      <c r="DKR73" s="36"/>
      <c r="DKS73" s="36"/>
      <c r="DKT73" s="36"/>
      <c r="DKU73" s="36"/>
      <c r="DKV73" s="36"/>
      <c r="DKW73" s="36"/>
      <c r="DKX73" s="36"/>
      <c r="DKY73" s="36"/>
      <c r="DKZ73" s="36"/>
      <c r="DLA73" s="36"/>
      <c r="DLB73" s="36"/>
      <c r="DLC73" s="36"/>
      <c r="DLD73" s="36"/>
      <c r="DLE73" s="36"/>
      <c r="DLF73" s="36"/>
      <c r="DLG73" s="36"/>
      <c r="DLH73" s="36"/>
      <c r="DLI73" s="36"/>
      <c r="DLJ73" s="36"/>
      <c r="DLK73" s="36"/>
      <c r="DLL73" s="36"/>
      <c r="DLM73" s="36"/>
      <c r="DLN73" s="36"/>
      <c r="DLO73" s="36"/>
      <c r="DLP73" s="36"/>
      <c r="DLQ73" s="36"/>
      <c r="DLR73" s="36"/>
      <c r="DLS73" s="36"/>
      <c r="DLT73" s="36"/>
      <c r="DLU73" s="36"/>
      <c r="DLV73" s="36"/>
      <c r="DLW73" s="36"/>
      <c r="DLX73" s="36"/>
      <c r="DLY73" s="36"/>
      <c r="DLZ73" s="36"/>
      <c r="DMA73" s="36"/>
      <c r="DMB73" s="36"/>
      <c r="DMC73" s="36"/>
      <c r="DMD73" s="36"/>
      <c r="DME73" s="36"/>
      <c r="DMF73" s="36"/>
      <c r="DMG73" s="36"/>
      <c r="DMH73" s="36"/>
      <c r="DMI73" s="36"/>
      <c r="DMJ73" s="36"/>
      <c r="DMK73" s="36"/>
      <c r="DML73" s="36"/>
      <c r="DMM73" s="36"/>
      <c r="DMN73" s="36"/>
      <c r="DMO73" s="36"/>
      <c r="DMP73" s="36"/>
      <c r="DMQ73" s="36"/>
      <c r="DMR73" s="36"/>
      <c r="DMS73" s="36"/>
      <c r="DMT73" s="36"/>
      <c r="DMU73" s="36"/>
      <c r="DMV73" s="36"/>
      <c r="DMW73" s="36"/>
      <c r="DMX73" s="36"/>
      <c r="DMY73" s="36"/>
      <c r="DMZ73" s="36"/>
      <c r="DNA73" s="36"/>
      <c r="DNB73" s="36"/>
      <c r="DNC73" s="36"/>
      <c r="DND73" s="36"/>
      <c r="DNE73" s="36"/>
      <c r="DNF73" s="36"/>
      <c r="DNG73" s="36"/>
      <c r="DNH73" s="36"/>
      <c r="DNI73" s="36"/>
      <c r="DNJ73" s="36"/>
      <c r="DNK73" s="36"/>
      <c r="DNL73" s="36"/>
      <c r="DNM73" s="36"/>
      <c r="DNN73" s="36"/>
      <c r="DNO73" s="36"/>
      <c r="DNP73" s="36"/>
      <c r="DNQ73" s="36"/>
      <c r="DNR73" s="36"/>
      <c r="DNS73" s="36"/>
      <c r="DNT73" s="36"/>
      <c r="DNU73" s="36"/>
      <c r="DNV73" s="36"/>
      <c r="DNW73" s="36"/>
      <c r="DNX73" s="36"/>
      <c r="DNY73" s="36"/>
      <c r="DNZ73" s="36"/>
      <c r="DOA73" s="36"/>
      <c r="DOB73" s="36"/>
      <c r="DOC73" s="36"/>
      <c r="DOD73" s="36"/>
      <c r="DOE73" s="36"/>
      <c r="DOF73" s="36"/>
      <c r="DOG73" s="36"/>
      <c r="DOH73" s="36"/>
      <c r="DOI73" s="36"/>
      <c r="DOJ73" s="36"/>
      <c r="DOK73" s="36"/>
      <c r="DOL73" s="36"/>
      <c r="DOM73" s="36"/>
      <c r="DON73" s="36"/>
      <c r="DOO73" s="36"/>
      <c r="DOP73" s="36"/>
      <c r="DOQ73" s="36"/>
      <c r="DOR73" s="36"/>
      <c r="DOS73" s="36"/>
      <c r="DOT73" s="36"/>
      <c r="DOU73" s="36"/>
      <c r="DOV73" s="36"/>
      <c r="DOW73" s="36"/>
      <c r="DOX73" s="36"/>
      <c r="DOY73" s="36"/>
      <c r="DOZ73" s="36"/>
      <c r="DPA73" s="36"/>
      <c r="DPB73" s="36"/>
      <c r="DPC73" s="36"/>
      <c r="DPD73" s="36"/>
      <c r="DPE73" s="36"/>
      <c r="DPF73" s="36"/>
      <c r="DPG73" s="36"/>
      <c r="DPH73" s="36"/>
      <c r="DPI73" s="36"/>
      <c r="DPJ73" s="36"/>
      <c r="DPK73" s="36"/>
      <c r="DPL73" s="36"/>
      <c r="DPM73" s="36"/>
      <c r="DPN73" s="36"/>
      <c r="DPO73" s="36"/>
      <c r="DPP73" s="36"/>
      <c r="DPQ73" s="36"/>
      <c r="DPR73" s="36"/>
      <c r="DPS73" s="36"/>
      <c r="DPT73" s="36"/>
      <c r="DPU73" s="36"/>
      <c r="DPV73" s="36"/>
      <c r="DPW73" s="36"/>
      <c r="DPX73" s="36"/>
      <c r="DPY73" s="36"/>
      <c r="DPZ73" s="36"/>
      <c r="DQA73" s="36"/>
      <c r="DQB73" s="36"/>
      <c r="DQC73" s="36"/>
      <c r="DQD73" s="36"/>
      <c r="DQE73" s="36"/>
      <c r="DQF73" s="36"/>
      <c r="DQG73" s="36"/>
      <c r="DQH73" s="36"/>
      <c r="DQI73" s="36"/>
      <c r="DQJ73" s="36"/>
      <c r="DQK73" s="36"/>
      <c r="DQL73" s="36"/>
      <c r="DQM73" s="36"/>
      <c r="DQN73" s="36"/>
      <c r="DQO73" s="36"/>
      <c r="DQP73" s="36"/>
      <c r="DQQ73" s="36"/>
      <c r="DQR73" s="36"/>
      <c r="DQS73" s="36"/>
      <c r="DQT73" s="36"/>
      <c r="DQU73" s="36"/>
      <c r="DQV73" s="36"/>
      <c r="DQW73" s="36"/>
      <c r="DQX73" s="36"/>
      <c r="DQY73" s="36"/>
      <c r="DQZ73" s="36"/>
      <c r="DRA73" s="36"/>
      <c r="DRB73" s="36"/>
      <c r="DRC73" s="36"/>
      <c r="DRD73" s="36"/>
      <c r="DRE73" s="36"/>
      <c r="DRF73" s="36"/>
      <c r="DRG73" s="36"/>
      <c r="DRH73" s="36"/>
      <c r="DRI73" s="36"/>
      <c r="DRJ73" s="36"/>
      <c r="DRK73" s="36"/>
      <c r="DRL73" s="36"/>
      <c r="DRM73" s="36"/>
      <c r="DRN73" s="36"/>
      <c r="DRO73" s="36"/>
      <c r="DRP73" s="36"/>
      <c r="DRQ73" s="36"/>
      <c r="DRR73" s="36"/>
      <c r="DRS73" s="36"/>
      <c r="DRT73" s="36"/>
      <c r="DRU73" s="36"/>
      <c r="DRV73" s="36"/>
      <c r="DRW73" s="36"/>
      <c r="DRX73" s="36"/>
      <c r="DRY73" s="36"/>
      <c r="DRZ73" s="36"/>
      <c r="DSA73" s="36"/>
      <c r="DSB73" s="36"/>
      <c r="DSC73" s="36"/>
      <c r="DSD73" s="36"/>
      <c r="DSE73" s="36"/>
      <c r="DSF73" s="36"/>
      <c r="DSG73" s="36"/>
      <c r="DSH73" s="36"/>
      <c r="DSI73" s="36"/>
      <c r="DSJ73" s="36"/>
      <c r="DSK73" s="36"/>
      <c r="DSL73" s="36"/>
      <c r="DSM73" s="36"/>
      <c r="DSN73" s="36"/>
      <c r="DSO73" s="36"/>
      <c r="DSP73" s="36"/>
      <c r="DSQ73" s="36"/>
      <c r="DSR73" s="36"/>
      <c r="DSS73" s="36"/>
      <c r="DST73" s="36"/>
      <c r="DSU73" s="36"/>
      <c r="DSV73" s="36"/>
      <c r="DSW73" s="36"/>
      <c r="DSX73" s="36"/>
      <c r="DSY73" s="36"/>
      <c r="DSZ73" s="36"/>
      <c r="DTA73" s="36"/>
      <c r="DTB73" s="36"/>
      <c r="DTC73" s="36"/>
      <c r="DTD73" s="36"/>
      <c r="DTE73" s="36"/>
      <c r="DTF73" s="36"/>
      <c r="DTG73" s="36"/>
      <c r="DTH73" s="36"/>
      <c r="DTI73" s="36"/>
      <c r="DTJ73" s="36"/>
      <c r="DTK73" s="36"/>
      <c r="DTL73" s="36"/>
      <c r="DTM73" s="36"/>
      <c r="DTN73" s="36"/>
      <c r="DTO73" s="36"/>
      <c r="DTP73" s="36"/>
      <c r="DTQ73" s="36"/>
      <c r="DTR73" s="36"/>
      <c r="DTS73" s="36"/>
      <c r="DTT73" s="36"/>
      <c r="DTU73" s="36"/>
      <c r="DTV73" s="36"/>
      <c r="DTW73" s="36"/>
      <c r="DTX73" s="36"/>
      <c r="DTY73" s="36"/>
      <c r="DTZ73" s="36"/>
      <c r="DUA73" s="36"/>
      <c r="DUB73" s="36"/>
      <c r="DUC73" s="36"/>
      <c r="DUD73" s="36"/>
      <c r="DUE73" s="36"/>
      <c r="DUF73" s="36"/>
      <c r="DUG73" s="36"/>
      <c r="DUH73" s="36"/>
      <c r="DUI73" s="36"/>
      <c r="DUJ73" s="36"/>
      <c r="DUK73" s="36"/>
      <c r="DUL73" s="36"/>
      <c r="DUM73" s="36"/>
      <c r="DUN73" s="36"/>
      <c r="DUO73" s="36"/>
      <c r="DUP73" s="36"/>
      <c r="DUQ73" s="36"/>
      <c r="DUR73" s="36"/>
      <c r="DUS73" s="36"/>
      <c r="DUT73" s="36"/>
      <c r="DUU73" s="36"/>
      <c r="DUV73" s="36"/>
      <c r="DUW73" s="36"/>
      <c r="DUX73" s="36"/>
      <c r="DUY73" s="36"/>
      <c r="DUZ73" s="36"/>
      <c r="DVA73" s="36"/>
      <c r="DVB73" s="36"/>
      <c r="DVC73" s="36"/>
      <c r="DVD73" s="36"/>
      <c r="DVE73" s="36"/>
      <c r="DVF73" s="36"/>
      <c r="DVG73" s="36"/>
      <c r="DVH73" s="36"/>
      <c r="DVI73" s="36"/>
      <c r="DVJ73" s="36"/>
      <c r="DVK73" s="36"/>
      <c r="DVL73" s="36"/>
      <c r="DVM73" s="36"/>
      <c r="DVN73" s="36"/>
      <c r="DVO73" s="36"/>
      <c r="DVP73" s="36"/>
      <c r="DVQ73" s="36"/>
      <c r="DVR73" s="36"/>
      <c r="DVS73" s="36"/>
      <c r="DVT73" s="36"/>
      <c r="DVU73" s="36"/>
      <c r="DVV73" s="36"/>
      <c r="DVW73" s="36"/>
      <c r="DVX73" s="36"/>
      <c r="DVY73" s="36"/>
      <c r="DVZ73" s="36"/>
      <c r="DWA73" s="36"/>
      <c r="DWB73" s="36"/>
      <c r="DWC73" s="36"/>
      <c r="DWD73" s="36"/>
      <c r="DWE73" s="36"/>
      <c r="DWF73" s="36"/>
      <c r="DWG73" s="36"/>
      <c r="DWH73" s="36"/>
      <c r="DWI73" s="36"/>
      <c r="DWJ73" s="36"/>
      <c r="DWK73" s="36"/>
      <c r="DWL73" s="36"/>
      <c r="DWM73" s="36"/>
      <c r="DWN73" s="36"/>
      <c r="DWO73" s="36"/>
      <c r="DWP73" s="36"/>
      <c r="DWQ73" s="36"/>
      <c r="DWR73" s="36"/>
      <c r="DWS73" s="36"/>
      <c r="DWT73" s="36"/>
      <c r="DWU73" s="36"/>
      <c r="DWV73" s="36"/>
      <c r="DWW73" s="36"/>
      <c r="DWX73" s="36"/>
      <c r="DWY73" s="36"/>
      <c r="DWZ73" s="36"/>
      <c r="DXA73" s="36"/>
      <c r="DXB73" s="36"/>
      <c r="DXC73" s="36"/>
      <c r="DXD73" s="36"/>
      <c r="DXE73" s="36"/>
      <c r="DXF73" s="36"/>
      <c r="DXG73" s="36"/>
      <c r="DXH73" s="36"/>
      <c r="DXI73" s="36"/>
      <c r="DXJ73" s="36"/>
      <c r="DXK73" s="36"/>
      <c r="DXL73" s="36"/>
      <c r="DXM73" s="36"/>
      <c r="DXN73" s="36"/>
      <c r="DXO73" s="36"/>
      <c r="DXP73" s="36"/>
      <c r="DXQ73" s="36"/>
      <c r="DXR73" s="36"/>
      <c r="DXS73" s="36"/>
      <c r="DXT73" s="36"/>
      <c r="DXU73" s="36"/>
      <c r="DXV73" s="36"/>
      <c r="DXW73" s="36"/>
      <c r="DXX73" s="36"/>
      <c r="DXY73" s="36"/>
      <c r="DXZ73" s="36"/>
      <c r="DYA73" s="36"/>
      <c r="DYB73" s="36"/>
      <c r="DYC73" s="36"/>
      <c r="DYD73" s="36"/>
      <c r="DYE73" s="36"/>
      <c r="DYF73" s="36"/>
      <c r="DYG73" s="36"/>
      <c r="DYH73" s="36"/>
      <c r="DYI73" s="36"/>
      <c r="DYJ73" s="36"/>
      <c r="DYK73" s="36"/>
      <c r="DYL73" s="36"/>
      <c r="DYM73" s="36"/>
      <c r="DYN73" s="36"/>
      <c r="DYO73" s="36"/>
      <c r="DYP73" s="36"/>
      <c r="DYQ73" s="36"/>
      <c r="DYR73" s="36"/>
      <c r="DYS73" s="36"/>
      <c r="DYT73" s="36"/>
      <c r="DYU73" s="36"/>
      <c r="DYV73" s="36"/>
      <c r="DYW73" s="36"/>
      <c r="DYX73" s="36"/>
      <c r="DYY73" s="36"/>
      <c r="DYZ73" s="36"/>
      <c r="DZA73" s="36"/>
      <c r="DZB73" s="36"/>
      <c r="DZC73" s="36"/>
      <c r="DZD73" s="36"/>
      <c r="DZE73" s="36"/>
      <c r="DZF73" s="36"/>
      <c r="DZG73" s="36"/>
      <c r="DZH73" s="36"/>
      <c r="DZI73" s="36"/>
      <c r="DZJ73" s="36"/>
      <c r="DZK73" s="36"/>
      <c r="DZL73" s="36"/>
      <c r="DZM73" s="36"/>
      <c r="DZN73" s="36"/>
      <c r="DZO73" s="36"/>
      <c r="DZP73" s="36"/>
      <c r="DZQ73" s="36"/>
      <c r="DZR73" s="36"/>
      <c r="DZS73" s="36"/>
      <c r="DZT73" s="36"/>
      <c r="DZU73" s="36"/>
      <c r="DZV73" s="36"/>
      <c r="DZW73" s="36"/>
      <c r="DZX73" s="36"/>
      <c r="DZY73" s="36"/>
      <c r="DZZ73" s="36"/>
      <c r="EAA73" s="36"/>
      <c r="EAB73" s="36"/>
      <c r="EAC73" s="36"/>
      <c r="EAD73" s="36"/>
      <c r="EAE73" s="36"/>
      <c r="EAF73" s="36"/>
      <c r="EAG73" s="36"/>
      <c r="EAH73" s="36"/>
      <c r="EAI73" s="36"/>
      <c r="EAJ73" s="36"/>
      <c r="EAK73" s="36"/>
      <c r="EAL73" s="36"/>
      <c r="EAM73" s="36"/>
      <c r="EAN73" s="36"/>
      <c r="EAO73" s="36"/>
      <c r="EAP73" s="36"/>
      <c r="EAQ73" s="36"/>
      <c r="EAR73" s="36"/>
      <c r="EAS73" s="36"/>
      <c r="EAT73" s="36"/>
      <c r="EAU73" s="36"/>
      <c r="EAV73" s="36"/>
      <c r="EAW73" s="36"/>
      <c r="EAX73" s="36"/>
      <c r="EAY73" s="36"/>
      <c r="EAZ73" s="36"/>
      <c r="EBA73" s="36"/>
      <c r="EBB73" s="36"/>
      <c r="EBC73" s="36"/>
      <c r="EBD73" s="36"/>
      <c r="EBE73" s="36"/>
      <c r="EBF73" s="36"/>
      <c r="EBG73" s="36"/>
      <c r="EBH73" s="36"/>
      <c r="EBI73" s="36"/>
      <c r="EBJ73" s="36"/>
      <c r="EBK73" s="36"/>
      <c r="EBL73" s="36"/>
      <c r="EBM73" s="36"/>
      <c r="EBN73" s="36"/>
      <c r="EBO73" s="36"/>
      <c r="EBP73" s="36"/>
      <c r="EBQ73" s="36"/>
      <c r="EBR73" s="36"/>
      <c r="EBS73" s="36"/>
      <c r="EBT73" s="36"/>
      <c r="EBU73" s="36"/>
      <c r="EBV73" s="36"/>
      <c r="EBW73" s="36"/>
      <c r="EBX73" s="36"/>
      <c r="EBY73" s="36"/>
      <c r="EBZ73" s="36"/>
      <c r="ECA73" s="36"/>
      <c r="ECB73" s="36"/>
      <c r="ECC73" s="36"/>
      <c r="ECD73" s="36"/>
      <c r="ECE73" s="36"/>
      <c r="ECF73" s="36"/>
      <c r="ECG73" s="36"/>
      <c r="ECH73" s="36"/>
      <c r="ECI73" s="36"/>
      <c r="ECJ73" s="36"/>
      <c r="ECK73" s="36"/>
      <c r="ECL73" s="36"/>
      <c r="ECM73" s="36"/>
      <c r="ECN73" s="36"/>
      <c r="ECO73" s="36"/>
      <c r="ECP73" s="36"/>
      <c r="ECQ73" s="36"/>
      <c r="ECR73" s="36"/>
      <c r="ECS73" s="36"/>
      <c r="ECT73" s="36"/>
      <c r="ECU73" s="36"/>
      <c r="ECV73" s="36"/>
      <c r="ECW73" s="36"/>
      <c r="ECX73" s="36"/>
      <c r="ECY73" s="36"/>
      <c r="ECZ73" s="36"/>
      <c r="EDA73" s="36"/>
      <c r="EDB73" s="36"/>
      <c r="EDC73" s="36"/>
      <c r="EDD73" s="36"/>
      <c r="EDE73" s="36"/>
      <c r="EDF73" s="36"/>
      <c r="EDG73" s="36"/>
      <c r="EDH73" s="36"/>
      <c r="EDI73" s="36"/>
      <c r="EDJ73" s="36"/>
      <c r="EDK73" s="36"/>
      <c r="EDL73" s="36"/>
      <c r="EDM73" s="36"/>
      <c r="EDN73" s="36"/>
      <c r="EDO73" s="36"/>
      <c r="EDP73" s="36"/>
      <c r="EDQ73" s="36"/>
      <c r="EDR73" s="36"/>
      <c r="EDS73" s="36"/>
      <c r="EDT73" s="36"/>
      <c r="EDU73" s="36"/>
      <c r="EDV73" s="36"/>
      <c r="EDW73" s="36"/>
      <c r="EDX73" s="36"/>
      <c r="EDY73" s="36"/>
      <c r="EDZ73" s="36"/>
      <c r="EEA73" s="36"/>
      <c r="EEB73" s="36"/>
      <c r="EEC73" s="36"/>
      <c r="EED73" s="36"/>
      <c r="EEE73" s="36"/>
      <c r="EEF73" s="36"/>
      <c r="EEG73" s="36"/>
      <c r="EEH73" s="36"/>
      <c r="EEI73" s="36"/>
      <c r="EEJ73" s="36"/>
      <c r="EEK73" s="36"/>
      <c r="EEL73" s="36"/>
      <c r="EEM73" s="36"/>
      <c r="EEN73" s="36"/>
      <c r="EEO73" s="36"/>
      <c r="EEP73" s="36"/>
      <c r="EEQ73" s="36"/>
      <c r="EER73" s="36"/>
      <c r="EES73" s="36"/>
      <c r="EET73" s="36"/>
      <c r="EEU73" s="36"/>
      <c r="EEV73" s="36"/>
      <c r="EEW73" s="36"/>
      <c r="EEX73" s="36"/>
      <c r="EEY73" s="36"/>
      <c r="EEZ73" s="36"/>
      <c r="EFA73" s="36"/>
      <c r="EFB73" s="36"/>
      <c r="EFC73" s="36"/>
      <c r="EFD73" s="36"/>
      <c r="EFE73" s="36"/>
      <c r="EFF73" s="36"/>
      <c r="EFG73" s="36"/>
      <c r="EFH73" s="36"/>
      <c r="EFI73" s="36"/>
      <c r="EFJ73" s="36"/>
      <c r="EFK73" s="36"/>
      <c r="EFL73" s="36"/>
      <c r="EFM73" s="36"/>
      <c r="EFN73" s="36"/>
      <c r="EFO73" s="36"/>
      <c r="EFP73" s="36"/>
      <c r="EFQ73" s="36"/>
      <c r="EFR73" s="36"/>
      <c r="EFS73" s="36"/>
      <c r="EFT73" s="36"/>
      <c r="EFU73" s="36"/>
      <c r="EFV73" s="36"/>
      <c r="EFW73" s="36"/>
      <c r="EFX73" s="36"/>
      <c r="EFY73" s="36"/>
      <c r="EFZ73" s="36"/>
      <c r="EGA73" s="36"/>
      <c r="EGB73" s="36"/>
      <c r="EGC73" s="36"/>
      <c r="EGD73" s="36"/>
      <c r="EGE73" s="36"/>
      <c r="EGF73" s="36"/>
      <c r="EGG73" s="36"/>
      <c r="EGH73" s="36"/>
      <c r="EGI73" s="36"/>
      <c r="EGJ73" s="36"/>
      <c r="EGK73" s="36"/>
      <c r="EGL73" s="36"/>
      <c r="EGM73" s="36"/>
      <c r="EGN73" s="36"/>
      <c r="EGO73" s="36"/>
      <c r="EGP73" s="36"/>
      <c r="EGQ73" s="36"/>
      <c r="EGR73" s="36"/>
      <c r="EGS73" s="36"/>
      <c r="EGT73" s="36"/>
      <c r="EGU73" s="36"/>
      <c r="EGV73" s="36"/>
      <c r="EGW73" s="36"/>
      <c r="EGX73" s="36"/>
      <c r="EGY73" s="36"/>
      <c r="EGZ73" s="36"/>
      <c r="EHA73" s="36"/>
      <c r="EHB73" s="36"/>
      <c r="EHC73" s="36"/>
      <c r="EHD73" s="36"/>
      <c r="EHE73" s="36"/>
      <c r="EHF73" s="36"/>
      <c r="EHG73" s="36"/>
      <c r="EHH73" s="36"/>
      <c r="EHI73" s="36"/>
      <c r="EHJ73" s="36"/>
      <c r="EHK73" s="36"/>
      <c r="EHL73" s="36"/>
      <c r="EHM73" s="36"/>
      <c r="EHN73" s="36"/>
      <c r="EHO73" s="36"/>
      <c r="EHP73" s="36"/>
      <c r="EHQ73" s="36"/>
      <c r="EHR73" s="36"/>
      <c r="EHS73" s="36"/>
      <c r="EHT73" s="36"/>
      <c r="EHU73" s="36"/>
      <c r="EHV73" s="36"/>
      <c r="EHW73" s="36"/>
      <c r="EHX73" s="36"/>
      <c r="EHY73" s="36"/>
      <c r="EHZ73" s="36"/>
      <c r="EIA73" s="36"/>
      <c r="EIB73" s="36"/>
      <c r="EIC73" s="36"/>
      <c r="EID73" s="36"/>
      <c r="EIE73" s="36"/>
      <c r="EIF73" s="36"/>
      <c r="EIG73" s="36"/>
      <c r="EIH73" s="36"/>
      <c r="EII73" s="36"/>
      <c r="EIJ73" s="36"/>
      <c r="EIK73" s="36"/>
      <c r="EIL73" s="36"/>
      <c r="EIM73" s="36"/>
      <c r="EIN73" s="36"/>
      <c r="EIO73" s="36"/>
      <c r="EIP73" s="36"/>
      <c r="EIQ73" s="36"/>
      <c r="EIR73" s="36"/>
      <c r="EIS73" s="36"/>
      <c r="EIT73" s="36"/>
      <c r="EIU73" s="36"/>
      <c r="EIV73" s="36"/>
      <c r="EIW73" s="36"/>
      <c r="EIX73" s="36"/>
      <c r="EIY73" s="36"/>
      <c r="EIZ73" s="36"/>
      <c r="EJA73" s="36"/>
      <c r="EJB73" s="36"/>
      <c r="EJC73" s="36"/>
      <c r="EJD73" s="36"/>
      <c r="EJE73" s="36"/>
      <c r="EJF73" s="36"/>
      <c r="EJG73" s="36"/>
      <c r="EJH73" s="36"/>
      <c r="EJI73" s="36"/>
      <c r="EJJ73" s="36"/>
      <c r="EJK73" s="36"/>
      <c r="EJL73" s="36"/>
      <c r="EJM73" s="36"/>
      <c r="EJN73" s="36"/>
      <c r="EJO73" s="36"/>
      <c r="EJP73" s="36"/>
      <c r="EJQ73" s="36"/>
      <c r="EJR73" s="36"/>
      <c r="EJS73" s="36"/>
      <c r="EJT73" s="36"/>
      <c r="EJU73" s="36"/>
      <c r="EJV73" s="36"/>
      <c r="EJW73" s="36"/>
      <c r="EJX73" s="36"/>
      <c r="EJY73" s="36"/>
      <c r="EJZ73" s="36"/>
      <c r="EKA73" s="36"/>
      <c r="EKB73" s="36"/>
      <c r="EKC73" s="36"/>
      <c r="EKD73" s="36"/>
      <c r="EKE73" s="36"/>
      <c r="EKF73" s="36"/>
      <c r="EKG73" s="36"/>
      <c r="EKH73" s="36"/>
      <c r="EKI73" s="36"/>
      <c r="EKJ73" s="36"/>
      <c r="EKK73" s="36"/>
      <c r="EKL73" s="36"/>
      <c r="EKM73" s="36"/>
      <c r="EKN73" s="36"/>
      <c r="EKO73" s="36"/>
      <c r="EKP73" s="36"/>
      <c r="EKQ73" s="36"/>
      <c r="EKR73" s="36"/>
      <c r="EKS73" s="36"/>
      <c r="EKT73" s="36"/>
      <c r="EKU73" s="36"/>
      <c r="EKV73" s="36"/>
      <c r="EKW73" s="36"/>
      <c r="EKX73" s="36"/>
      <c r="EKY73" s="36"/>
      <c r="EKZ73" s="36"/>
      <c r="ELA73" s="36"/>
      <c r="ELB73" s="36"/>
      <c r="ELC73" s="36"/>
      <c r="ELD73" s="36"/>
      <c r="ELE73" s="36"/>
      <c r="ELF73" s="36"/>
      <c r="ELG73" s="36"/>
      <c r="ELH73" s="36"/>
      <c r="ELI73" s="36"/>
      <c r="ELJ73" s="36"/>
      <c r="ELK73" s="36"/>
      <c r="ELL73" s="36"/>
      <c r="ELM73" s="36"/>
      <c r="ELN73" s="36"/>
      <c r="ELO73" s="36"/>
      <c r="ELP73" s="36"/>
      <c r="ELQ73" s="36"/>
      <c r="ELR73" s="36"/>
      <c r="ELS73" s="36"/>
      <c r="ELT73" s="36"/>
      <c r="ELU73" s="36"/>
      <c r="ELV73" s="36"/>
      <c r="ELW73" s="36"/>
      <c r="ELX73" s="36"/>
      <c r="ELY73" s="36"/>
      <c r="ELZ73" s="36"/>
      <c r="EMA73" s="36"/>
      <c r="EMB73" s="36"/>
      <c r="EMC73" s="36"/>
      <c r="EMD73" s="36"/>
      <c r="EME73" s="36"/>
      <c r="EMF73" s="36"/>
      <c r="EMG73" s="36"/>
      <c r="EMH73" s="36"/>
      <c r="EMI73" s="36"/>
      <c r="EMJ73" s="36"/>
      <c r="EMK73" s="36"/>
      <c r="EML73" s="36"/>
      <c r="EMM73" s="36"/>
      <c r="EMN73" s="36"/>
      <c r="EMO73" s="36"/>
      <c r="EMP73" s="36"/>
      <c r="EMQ73" s="36"/>
      <c r="EMR73" s="36"/>
      <c r="EMS73" s="36"/>
      <c r="EMT73" s="36"/>
      <c r="EMU73" s="36"/>
      <c r="EMV73" s="36"/>
      <c r="EMW73" s="36"/>
      <c r="EMX73" s="36"/>
      <c r="EMY73" s="36"/>
      <c r="EMZ73" s="36"/>
      <c r="ENA73" s="36"/>
      <c r="ENB73" s="36"/>
      <c r="ENC73" s="36"/>
      <c r="END73" s="36"/>
      <c r="ENE73" s="36"/>
      <c r="ENF73" s="36"/>
      <c r="ENG73" s="36"/>
      <c r="ENH73" s="36"/>
      <c r="ENI73" s="36"/>
      <c r="ENJ73" s="36"/>
      <c r="ENK73" s="36"/>
      <c r="ENL73" s="36"/>
      <c r="ENM73" s="36"/>
      <c r="ENN73" s="36"/>
      <c r="ENO73" s="36"/>
      <c r="ENP73" s="36"/>
      <c r="ENQ73" s="36"/>
      <c r="ENR73" s="36"/>
      <c r="ENS73" s="36"/>
      <c r="ENT73" s="36"/>
      <c r="ENU73" s="36"/>
      <c r="ENV73" s="36"/>
      <c r="ENW73" s="36"/>
      <c r="ENX73" s="36"/>
      <c r="ENY73" s="36"/>
      <c r="ENZ73" s="36"/>
      <c r="EOA73" s="36"/>
      <c r="EOB73" s="36"/>
      <c r="EOC73" s="36"/>
      <c r="EOD73" s="36"/>
      <c r="EOE73" s="36"/>
      <c r="EOF73" s="36"/>
      <c r="EOG73" s="36"/>
      <c r="EOH73" s="36"/>
      <c r="EOI73" s="36"/>
      <c r="EOJ73" s="36"/>
      <c r="EOK73" s="36"/>
      <c r="EOL73" s="36"/>
      <c r="EOM73" s="36"/>
      <c r="EON73" s="36"/>
      <c r="EOO73" s="36"/>
      <c r="EOP73" s="36"/>
      <c r="EOQ73" s="36"/>
      <c r="EOR73" s="36"/>
      <c r="EOS73" s="36"/>
      <c r="EOT73" s="36"/>
      <c r="EOU73" s="36"/>
      <c r="EOV73" s="36"/>
      <c r="EOW73" s="36"/>
      <c r="EOX73" s="36"/>
      <c r="EOY73" s="36"/>
      <c r="EOZ73" s="36"/>
      <c r="EPA73" s="36"/>
      <c r="EPB73" s="36"/>
      <c r="EPC73" s="36"/>
      <c r="EPD73" s="36"/>
      <c r="EPE73" s="36"/>
      <c r="EPF73" s="36"/>
      <c r="EPG73" s="36"/>
      <c r="EPH73" s="36"/>
      <c r="EPI73" s="36"/>
      <c r="EPJ73" s="36"/>
      <c r="EPK73" s="36"/>
      <c r="EPL73" s="36"/>
      <c r="EPM73" s="36"/>
      <c r="EPN73" s="36"/>
      <c r="EPO73" s="36"/>
      <c r="EPP73" s="36"/>
      <c r="EPQ73" s="36"/>
      <c r="EPR73" s="36"/>
      <c r="EPS73" s="36"/>
      <c r="EPT73" s="36"/>
      <c r="EPU73" s="36"/>
      <c r="EPV73" s="36"/>
      <c r="EPW73" s="36"/>
      <c r="EPX73" s="36"/>
      <c r="EPY73" s="36"/>
      <c r="EPZ73" s="36"/>
      <c r="EQA73" s="36"/>
      <c r="EQB73" s="36"/>
      <c r="EQC73" s="36"/>
      <c r="EQD73" s="36"/>
      <c r="EQE73" s="36"/>
      <c r="EQF73" s="36"/>
      <c r="EQG73" s="36"/>
      <c r="EQH73" s="36"/>
      <c r="EQI73" s="36"/>
      <c r="EQJ73" s="36"/>
      <c r="EQK73" s="36"/>
      <c r="EQL73" s="36"/>
      <c r="EQM73" s="36"/>
      <c r="EQN73" s="36"/>
      <c r="EQO73" s="36"/>
      <c r="EQP73" s="36"/>
      <c r="EQQ73" s="36"/>
      <c r="EQR73" s="36"/>
      <c r="EQS73" s="36"/>
      <c r="EQT73" s="36"/>
      <c r="EQU73" s="36"/>
      <c r="EQV73" s="36"/>
      <c r="EQW73" s="36"/>
      <c r="EQX73" s="36"/>
      <c r="EQY73" s="36"/>
      <c r="EQZ73" s="36"/>
      <c r="ERA73" s="36"/>
      <c r="ERB73" s="36"/>
      <c r="ERC73" s="36"/>
      <c r="ERD73" s="36"/>
      <c r="ERE73" s="36"/>
      <c r="ERF73" s="36"/>
      <c r="ERG73" s="36"/>
      <c r="ERH73" s="36"/>
      <c r="ERI73" s="36"/>
      <c r="ERJ73" s="36"/>
      <c r="ERK73" s="36"/>
      <c r="ERL73" s="36"/>
      <c r="ERM73" s="36"/>
      <c r="ERN73" s="36"/>
      <c r="ERO73" s="36"/>
      <c r="ERP73" s="36"/>
      <c r="ERQ73" s="36"/>
      <c r="ERR73" s="36"/>
      <c r="ERS73" s="36"/>
      <c r="ERT73" s="36"/>
      <c r="ERU73" s="36"/>
      <c r="ERV73" s="36"/>
      <c r="ERW73" s="36"/>
      <c r="ERX73" s="36"/>
      <c r="ERY73" s="36"/>
      <c r="ERZ73" s="36"/>
      <c r="ESA73" s="36"/>
      <c r="ESB73" s="36"/>
      <c r="ESC73" s="36"/>
      <c r="ESD73" s="36"/>
      <c r="ESE73" s="36"/>
      <c r="ESF73" s="36"/>
      <c r="ESG73" s="36"/>
      <c r="ESH73" s="36"/>
      <c r="ESI73" s="36"/>
      <c r="ESJ73" s="36"/>
      <c r="ESK73" s="36"/>
      <c r="ESL73" s="36"/>
      <c r="ESM73" s="36"/>
      <c r="ESN73" s="36"/>
      <c r="ESO73" s="36"/>
      <c r="ESP73" s="36"/>
      <c r="ESQ73" s="36"/>
      <c r="ESR73" s="36"/>
      <c r="ESS73" s="36"/>
      <c r="EST73" s="36"/>
      <c r="ESU73" s="36"/>
      <c r="ESV73" s="36"/>
      <c r="ESW73" s="36"/>
      <c r="ESX73" s="36"/>
      <c r="ESY73" s="36"/>
      <c r="ESZ73" s="36"/>
      <c r="ETA73" s="36"/>
      <c r="ETB73" s="36"/>
      <c r="ETC73" s="36"/>
      <c r="ETD73" s="36"/>
      <c r="ETE73" s="36"/>
      <c r="ETF73" s="36"/>
      <c r="ETG73" s="36"/>
      <c r="ETH73" s="36"/>
      <c r="ETI73" s="36"/>
      <c r="ETJ73" s="36"/>
      <c r="ETK73" s="36"/>
      <c r="ETL73" s="36"/>
      <c r="ETM73" s="36"/>
      <c r="ETN73" s="36"/>
      <c r="ETO73" s="36"/>
      <c r="ETP73" s="36"/>
      <c r="ETQ73" s="36"/>
      <c r="ETR73" s="36"/>
      <c r="ETS73" s="36"/>
      <c r="ETT73" s="36"/>
      <c r="ETU73" s="36"/>
      <c r="ETV73" s="36"/>
      <c r="ETW73" s="36"/>
      <c r="ETX73" s="36"/>
      <c r="ETY73" s="36"/>
      <c r="ETZ73" s="36"/>
      <c r="EUA73" s="36"/>
      <c r="EUB73" s="36"/>
      <c r="EUC73" s="36"/>
      <c r="EUD73" s="36"/>
      <c r="EUE73" s="36"/>
      <c r="EUF73" s="36"/>
      <c r="EUG73" s="36"/>
      <c r="EUH73" s="36"/>
      <c r="EUI73" s="36"/>
      <c r="EUJ73" s="36"/>
      <c r="EUK73" s="36"/>
      <c r="EUL73" s="36"/>
      <c r="EUM73" s="36"/>
      <c r="EUN73" s="36"/>
      <c r="EUO73" s="36"/>
      <c r="EUP73" s="36"/>
      <c r="EUQ73" s="36"/>
      <c r="EUR73" s="36"/>
      <c r="EUS73" s="36"/>
      <c r="EUT73" s="36"/>
      <c r="EUU73" s="36"/>
      <c r="EUV73" s="36"/>
      <c r="EUW73" s="36"/>
      <c r="EUX73" s="36"/>
      <c r="EUY73" s="36"/>
      <c r="EUZ73" s="36"/>
      <c r="EVA73" s="36"/>
      <c r="EVB73" s="36"/>
      <c r="EVC73" s="36"/>
      <c r="EVD73" s="36"/>
      <c r="EVE73" s="36"/>
      <c r="EVF73" s="36"/>
      <c r="EVG73" s="36"/>
      <c r="EVH73" s="36"/>
      <c r="EVI73" s="36"/>
      <c r="EVJ73" s="36"/>
      <c r="EVK73" s="36"/>
      <c r="EVL73" s="36"/>
      <c r="EVM73" s="36"/>
      <c r="EVN73" s="36"/>
      <c r="EVO73" s="36"/>
      <c r="EVP73" s="36"/>
      <c r="EVQ73" s="36"/>
      <c r="EVR73" s="36"/>
      <c r="EVS73" s="36"/>
      <c r="EVT73" s="36"/>
      <c r="EVU73" s="36"/>
      <c r="EVV73" s="36"/>
      <c r="EVW73" s="36"/>
      <c r="EVX73" s="36"/>
      <c r="EVY73" s="36"/>
      <c r="EVZ73" s="36"/>
      <c r="EWA73" s="36"/>
      <c r="EWB73" s="36"/>
      <c r="EWC73" s="36"/>
      <c r="EWD73" s="36"/>
      <c r="EWE73" s="36"/>
      <c r="EWF73" s="36"/>
      <c r="EWG73" s="36"/>
      <c r="EWH73" s="36"/>
      <c r="EWI73" s="36"/>
      <c r="EWJ73" s="36"/>
      <c r="EWK73" s="36"/>
      <c r="EWL73" s="36"/>
      <c r="EWM73" s="36"/>
      <c r="EWN73" s="36"/>
      <c r="EWO73" s="36"/>
      <c r="EWP73" s="36"/>
      <c r="EWQ73" s="36"/>
      <c r="EWR73" s="36"/>
      <c r="EWS73" s="36"/>
      <c r="EWT73" s="36"/>
      <c r="EWU73" s="36"/>
      <c r="EWV73" s="36"/>
      <c r="EWW73" s="36"/>
      <c r="EWX73" s="36"/>
      <c r="EWY73" s="36"/>
      <c r="EWZ73" s="36"/>
      <c r="EXA73" s="36"/>
      <c r="EXB73" s="36"/>
      <c r="EXC73" s="36"/>
      <c r="EXD73" s="36"/>
      <c r="EXE73" s="36"/>
      <c r="EXF73" s="36"/>
      <c r="EXG73" s="36"/>
      <c r="EXH73" s="36"/>
      <c r="EXI73" s="36"/>
      <c r="EXJ73" s="36"/>
      <c r="EXK73" s="36"/>
      <c r="EXL73" s="36"/>
      <c r="EXM73" s="36"/>
      <c r="EXN73" s="36"/>
      <c r="EXO73" s="36"/>
      <c r="EXP73" s="36"/>
      <c r="EXQ73" s="36"/>
      <c r="EXR73" s="36"/>
      <c r="EXS73" s="36"/>
      <c r="EXT73" s="36"/>
      <c r="EXU73" s="36"/>
      <c r="EXV73" s="36"/>
      <c r="EXW73" s="36"/>
      <c r="EXX73" s="36"/>
      <c r="EXY73" s="36"/>
      <c r="EXZ73" s="36"/>
      <c r="EYA73" s="36"/>
      <c r="EYB73" s="36"/>
      <c r="EYC73" s="36"/>
      <c r="EYD73" s="36"/>
      <c r="EYE73" s="36"/>
      <c r="EYF73" s="36"/>
      <c r="EYG73" s="36"/>
      <c r="EYH73" s="36"/>
      <c r="EYI73" s="36"/>
      <c r="EYJ73" s="36"/>
      <c r="EYK73" s="36"/>
      <c r="EYL73" s="36"/>
      <c r="EYM73" s="36"/>
      <c r="EYN73" s="36"/>
      <c r="EYO73" s="36"/>
      <c r="EYP73" s="36"/>
      <c r="EYQ73" s="36"/>
      <c r="EYR73" s="36"/>
      <c r="EYS73" s="36"/>
      <c r="EYT73" s="36"/>
      <c r="EYU73" s="36"/>
      <c r="EYV73" s="36"/>
      <c r="EYW73" s="36"/>
      <c r="EYX73" s="36"/>
      <c r="EYY73" s="36"/>
      <c r="EYZ73" s="36"/>
      <c r="EZA73" s="36"/>
      <c r="EZB73" s="36"/>
      <c r="EZC73" s="36"/>
      <c r="EZD73" s="36"/>
      <c r="EZE73" s="36"/>
      <c r="EZF73" s="36"/>
      <c r="EZG73" s="36"/>
      <c r="EZH73" s="36"/>
      <c r="EZI73" s="36"/>
      <c r="EZJ73" s="36"/>
      <c r="EZK73" s="36"/>
      <c r="EZL73" s="36"/>
      <c r="EZM73" s="36"/>
      <c r="EZN73" s="36"/>
      <c r="EZO73" s="36"/>
      <c r="EZP73" s="36"/>
      <c r="EZQ73" s="36"/>
      <c r="EZR73" s="36"/>
      <c r="EZS73" s="36"/>
      <c r="EZT73" s="36"/>
      <c r="EZU73" s="36"/>
      <c r="EZV73" s="36"/>
      <c r="EZW73" s="36"/>
      <c r="EZX73" s="36"/>
      <c r="EZY73" s="36"/>
      <c r="EZZ73" s="36"/>
      <c r="FAA73" s="36"/>
      <c r="FAB73" s="36"/>
      <c r="FAC73" s="36"/>
      <c r="FAD73" s="36"/>
      <c r="FAE73" s="36"/>
      <c r="FAF73" s="36"/>
      <c r="FAG73" s="36"/>
      <c r="FAH73" s="36"/>
      <c r="FAI73" s="36"/>
      <c r="FAJ73" s="36"/>
      <c r="FAK73" s="36"/>
      <c r="FAL73" s="36"/>
      <c r="FAM73" s="36"/>
      <c r="FAN73" s="36"/>
      <c r="FAO73" s="36"/>
      <c r="FAP73" s="36"/>
      <c r="FAQ73" s="36"/>
      <c r="FAR73" s="36"/>
      <c r="FAS73" s="36"/>
      <c r="FAT73" s="36"/>
      <c r="FAU73" s="36"/>
      <c r="FAV73" s="36"/>
      <c r="FAW73" s="36"/>
      <c r="FAX73" s="36"/>
      <c r="FAY73" s="36"/>
      <c r="FAZ73" s="36"/>
      <c r="FBA73" s="36"/>
      <c r="FBB73" s="36"/>
      <c r="FBC73" s="36"/>
      <c r="FBD73" s="36"/>
      <c r="FBE73" s="36"/>
      <c r="FBF73" s="36"/>
      <c r="FBG73" s="36"/>
      <c r="FBH73" s="36"/>
      <c r="FBI73" s="36"/>
      <c r="FBJ73" s="36"/>
      <c r="FBK73" s="36"/>
      <c r="FBL73" s="36"/>
      <c r="FBM73" s="36"/>
      <c r="FBN73" s="36"/>
      <c r="FBO73" s="36"/>
      <c r="FBP73" s="36"/>
      <c r="FBQ73" s="36"/>
      <c r="FBR73" s="36"/>
      <c r="FBS73" s="36"/>
      <c r="FBT73" s="36"/>
      <c r="FBU73" s="36"/>
      <c r="FBV73" s="36"/>
      <c r="FBW73" s="36"/>
      <c r="FBX73" s="36"/>
      <c r="FBY73" s="36"/>
      <c r="FBZ73" s="36"/>
      <c r="FCA73" s="36"/>
      <c r="FCB73" s="36"/>
      <c r="FCC73" s="36"/>
      <c r="FCD73" s="36"/>
      <c r="FCE73" s="36"/>
      <c r="FCF73" s="36"/>
      <c r="FCG73" s="36"/>
      <c r="FCH73" s="36"/>
      <c r="FCI73" s="36"/>
      <c r="FCJ73" s="36"/>
      <c r="FCK73" s="36"/>
      <c r="FCL73" s="36"/>
      <c r="FCM73" s="36"/>
      <c r="FCN73" s="36"/>
      <c r="FCO73" s="36"/>
      <c r="FCP73" s="36"/>
      <c r="FCQ73" s="36"/>
      <c r="FCR73" s="36"/>
      <c r="FCS73" s="36"/>
      <c r="FCT73" s="36"/>
      <c r="FCU73" s="36"/>
      <c r="FCV73" s="36"/>
      <c r="FCW73" s="36"/>
      <c r="FCX73" s="36"/>
      <c r="FCY73" s="36"/>
      <c r="FCZ73" s="36"/>
      <c r="FDA73" s="36"/>
      <c r="FDB73" s="36"/>
      <c r="FDC73" s="36"/>
      <c r="FDD73" s="36"/>
      <c r="FDE73" s="36"/>
      <c r="FDF73" s="36"/>
      <c r="FDG73" s="36"/>
      <c r="FDH73" s="36"/>
      <c r="FDI73" s="36"/>
      <c r="FDJ73" s="36"/>
      <c r="FDK73" s="36"/>
      <c r="FDL73" s="36"/>
      <c r="FDM73" s="36"/>
      <c r="FDN73" s="36"/>
      <c r="FDO73" s="36"/>
      <c r="FDP73" s="36"/>
      <c r="FDQ73" s="36"/>
      <c r="FDR73" s="36"/>
      <c r="FDS73" s="36"/>
      <c r="FDT73" s="36"/>
      <c r="FDU73" s="36"/>
      <c r="FDV73" s="36"/>
      <c r="FDW73" s="36"/>
      <c r="FDX73" s="36"/>
      <c r="FDY73" s="36"/>
      <c r="FDZ73" s="36"/>
      <c r="FEA73" s="36"/>
      <c r="FEB73" s="36"/>
      <c r="FEC73" s="36"/>
      <c r="FED73" s="36"/>
      <c r="FEE73" s="36"/>
      <c r="FEF73" s="36"/>
      <c r="FEG73" s="36"/>
      <c r="FEH73" s="36"/>
      <c r="FEI73" s="36"/>
      <c r="FEJ73" s="36"/>
      <c r="FEK73" s="36"/>
      <c r="FEL73" s="36"/>
      <c r="FEM73" s="36"/>
      <c r="FEN73" s="36"/>
      <c r="FEO73" s="36"/>
      <c r="FEP73" s="36"/>
      <c r="FEQ73" s="36"/>
      <c r="FER73" s="36"/>
      <c r="FES73" s="36"/>
      <c r="FET73" s="36"/>
      <c r="FEU73" s="36"/>
      <c r="FEV73" s="36"/>
      <c r="FEW73" s="36"/>
      <c r="FEX73" s="36"/>
      <c r="FEY73" s="36"/>
      <c r="FEZ73" s="36"/>
      <c r="FFA73" s="36"/>
      <c r="FFB73" s="36"/>
      <c r="FFC73" s="36"/>
      <c r="FFD73" s="36"/>
      <c r="FFE73" s="36"/>
      <c r="FFF73" s="36"/>
      <c r="FFG73" s="36"/>
      <c r="FFH73" s="36"/>
      <c r="FFI73" s="36"/>
      <c r="FFJ73" s="36"/>
      <c r="FFK73" s="36"/>
      <c r="FFL73" s="36"/>
      <c r="FFM73" s="36"/>
      <c r="FFN73" s="36"/>
      <c r="FFO73" s="36"/>
      <c r="FFP73" s="36"/>
      <c r="FFQ73" s="36"/>
      <c r="FFR73" s="36"/>
      <c r="FFS73" s="36"/>
      <c r="FFT73" s="36"/>
      <c r="FFU73" s="36"/>
      <c r="FFV73" s="36"/>
      <c r="FFW73" s="36"/>
      <c r="FFX73" s="36"/>
      <c r="FFY73" s="36"/>
      <c r="FFZ73" s="36"/>
      <c r="FGA73" s="36"/>
      <c r="FGB73" s="36"/>
      <c r="FGC73" s="36"/>
      <c r="FGD73" s="36"/>
      <c r="FGE73" s="36"/>
      <c r="FGF73" s="36"/>
      <c r="FGG73" s="36"/>
      <c r="FGH73" s="36"/>
      <c r="FGI73" s="36"/>
      <c r="FGJ73" s="36"/>
      <c r="FGK73" s="36"/>
      <c r="FGL73" s="36"/>
      <c r="FGM73" s="36"/>
      <c r="FGN73" s="36"/>
      <c r="FGO73" s="36"/>
      <c r="FGP73" s="36"/>
      <c r="FGQ73" s="36"/>
      <c r="FGR73" s="36"/>
      <c r="FGS73" s="36"/>
      <c r="FGT73" s="36"/>
      <c r="FGU73" s="36"/>
      <c r="FGV73" s="36"/>
      <c r="FGW73" s="36"/>
      <c r="FGX73" s="36"/>
      <c r="FGY73" s="36"/>
      <c r="FGZ73" s="36"/>
      <c r="FHA73" s="36"/>
      <c r="FHB73" s="36"/>
      <c r="FHC73" s="36"/>
      <c r="FHD73" s="36"/>
      <c r="FHE73" s="36"/>
      <c r="FHF73" s="36"/>
      <c r="FHG73" s="36"/>
      <c r="FHH73" s="36"/>
      <c r="FHI73" s="36"/>
      <c r="FHJ73" s="36"/>
      <c r="FHK73" s="36"/>
      <c r="FHL73" s="36"/>
      <c r="FHM73" s="36"/>
      <c r="FHN73" s="36"/>
      <c r="FHO73" s="36"/>
      <c r="FHP73" s="36"/>
      <c r="FHQ73" s="36"/>
      <c r="FHR73" s="36"/>
      <c r="FHS73" s="36"/>
      <c r="FHT73" s="36"/>
      <c r="FHU73" s="36"/>
      <c r="FHV73" s="36"/>
      <c r="FHW73" s="36"/>
      <c r="FHX73" s="36"/>
      <c r="FHY73" s="36"/>
      <c r="FHZ73" s="36"/>
      <c r="FIA73" s="36"/>
      <c r="FIB73" s="36"/>
      <c r="FIC73" s="36"/>
      <c r="FID73" s="36"/>
      <c r="FIE73" s="36"/>
      <c r="FIF73" s="36"/>
      <c r="FIG73" s="36"/>
      <c r="FIH73" s="36"/>
      <c r="FII73" s="36"/>
      <c r="FIJ73" s="36"/>
      <c r="FIK73" s="36"/>
      <c r="FIL73" s="36"/>
      <c r="FIM73" s="36"/>
      <c r="FIN73" s="36"/>
      <c r="FIO73" s="36"/>
      <c r="FIP73" s="36"/>
      <c r="FIQ73" s="36"/>
      <c r="FIR73" s="36"/>
      <c r="FIS73" s="36"/>
      <c r="FIT73" s="36"/>
      <c r="FIU73" s="36"/>
      <c r="FIV73" s="36"/>
      <c r="FIW73" s="36"/>
      <c r="FIX73" s="36"/>
      <c r="FIY73" s="36"/>
      <c r="FIZ73" s="36"/>
      <c r="FJA73" s="36"/>
      <c r="FJB73" s="36"/>
      <c r="FJC73" s="36"/>
      <c r="FJD73" s="36"/>
      <c r="FJE73" s="36"/>
      <c r="FJF73" s="36"/>
      <c r="FJG73" s="36"/>
      <c r="FJH73" s="36"/>
      <c r="FJI73" s="36"/>
      <c r="FJJ73" s="36"/>
      <c r="FJK73" s="36"/>
      <c r="FJL73" s="36"/>
      <c r="FJM73" s="36"/>
      <c r="FJN73" s="36"/>
      <c r="FJO73" s="36"/>
      <c r="FJP73" s="36"/>
      <c r="FJQ73" s="36"/>
      <c r="FJR73" s="36"/>
      <c r="FJS73" s="36"/>
      <c r="FJT73" s="36"/>
      <c r="FJU73" s="36"/>
      <c r="FJV73" s="36"/>
      <c r="FJW73" s="36"/>
      <c r="FJX73" s="36"/>
      <c r="FJY73" s="36"/>
      <c r="FJZ73" s="36"/>
      <c r="FKA73" s="36"/>
      <c r="FKB73" s="36"/>
      <c r="FKC73" s="36"/>
      <c r="FKD73" s="36"/>
      <c r="FKE73" s="36"/>
      <c r="FKF73" s="36"/>
      <c r="FKG73" s="36"/>
      <c r="FKH73" s="36"/>
      <c r="FKI73" s="36"/>
      <c r="FKJ73" s="36"/>
      <c r="FKK73" s="36"/>
      <c r="FKL73" s="36"/>
      <c r="FKM73" s="36"/>
      <c r="FKN73" s="36"/>
      <c r="FKO73" s="36"/>
      <c r="FKP73" s="36"/>
      <c r="FKQ73" s="36"/>
      <c r="FKR73" s="36"/>
      <c r="FKS73" s="36"/>
      <c r="FKT73" s="36"/>
      <c r="FKU73" s="36"/>
      <c r="FKV73" s="36"/>
      <c r="FKW73" s="36"/>
      <c r="FKX73" s="36"/>
      <c r="FKY73" s="36"/>
      <c r="FKZ73" s="36"/>
      <c r="FLA73" s="36"/>
      <c r="FLB73" s="36"/>
      <c r="FLC73" s="36"/>
      <c r="FLD73" s="36"/>
      <c r="FLE73" s="36"/>
      <c r="FLF73" s="36"/>
      <c r="FLG73" s="36"/>
      <c r="FLH73" s="36"/>
      <c r="FLI73" s="36"/>
      <c r="FLJ73" s="36"/>
      <c r="FLK73" s="36"/>
      <c r="FLL73" s="36"/>
      <c r="FLM73" s="36"/>
      <c r="FLN73" s="36"/>
      <c r="FLO73" s="36"/>
      <c r="FLP73" s="36"/>
      <c r="FLQ73" s="36"/>
      <c r="FLR73" s="36"/>
      <c r="FLS73" s="36"/>
      <c r="FLT73" s="36"/>
      <c r="FLU73" s="36"/>
      <c r="FLV73" s="36"/>
      <c r="FLW73" s="36"/>
      <c r="FLX73" s="36"/>
      <c r="FLY73" s="36"/>
      <c r="FLZ73" s="36"/>
      <c r="FMA73" s="36"/>
      <c r="FMB73" s="36"/>
      <c r="FMC73" s="36"/>
      <c r="FMD73" s="36"/>
      <c r="FME73" s="36"/>
      <c r="FMF73" s="36"/>
      <c r="FMG73" s="36"/>
      <c r="FMH73" s="36"/>
      <c r="FMI73" s="36"/>
      <c r="FMJ73" s="36"/>
      <c r="FMK73" s="36"/>
      <c r="FML73" s="36"/>
      <c r="FMM73" s="36"/>
      <c r="FMN73" s="36"/>
      <c r="FMO73" s="36"/>
      <c r="FMP73" s="36"/>
      <c r="FMQ73" s="36"/>
      <c r="FMR73" s="36"/>
      <c r="FMS73" s="36"/>
      <c r="FMT73" s="36"/>
      <c r="FMU73" s="36"/>
      <c r="FMV73" s="36"/>
      <c r="FMW73" s="36"/>
      <c r="FMX73" s="36"/>
      <c r="FMY73" s="36"/>
      <c r="FMZ73" s="36"/>
      <c r="FNA73" s="36"/>
      <c r="FNB73" s="36"/>
      <c r="FNC73" s="36"/>
      <c r="FND73" s="36"/>
      <c r="FNE73" s="36"/>
      <c r="FNF73" s="36"/>
      <c r="FNG73" s="36"/>
      <c r="FNH73" s="36"/>
      <c r="FNI73" s="36"/>
      <c r="FNJ73" s="36"/>
      <c r="FNK73" s="36"/>
      <c r="FNL73" s="36"/>
      <c r="FNM73" s="36"/>
      <c r="FNN73" s="36"/>
      <c r="FNO73" s="36"/>
      <c r="FNP73" s="36"/>
      <c r="FNQ73" s="36"/>
      <c r="FNR73" s="36"/>
      <c r="FNS73" s="36"/>
      <c r="FNT73" s="36"/>
      <c r="FNU73" s="36"/>
      <c r="FNV73" s="36"/>
      <c r="FNW73" s="36"/>
      <c r="FNX73" s="36"/>
      <c r="FNY73" s="36"/>
      <c r="FNZ73" s="36"/>
      <c r="FOA73" s="36"/>
      <c r="FOB73" s="36"/>
      <c r="FOC73" s="36"/>
      <c r="FOD73" s="36"/>
      <c r="FOE73" s="36"/>
      <c r="FOF73" s="36"/>
      <c r="FOG73" s="36"/>
      <c r="FOH73" s="36"/>
      <c r="FOI73" s="36"/>
      <c r="FOJ73" s="36"/>
      <c r="FOK73" s="36"/>
      <c r="FOL73" s="36"/>
      <c r="FOM73" s="36"/>
      <c r="FON73" s="36"/>
      <c r="FOO73" s="36"/>
      <c r="FOP73" s="36"/>
      <c r="FOQ73" s="36"/>
      <c r="FOR73" s="36"/>
      <c r="FOS73" s="36"/>
      <c r="FOT73" s="36"/>
      <c r="FOU73" s="36"/>
      <c r="FOV73" s="36"/>
      <c r="FOW73" s="36"/>
      <c r="FOX73" s="36"/>
      <c r="FOY73" s="36"/>
      <c r="FOZ73" s="36"/>
      <c r="FPA73" s="36"/>
      <c r="FPB73" s="36"/>
      <c r="FPC73" s="36"/>
      <c r="FPD73" s="36"/>
      <c r="FPE73" s="36"/>
      <c r="FPF73" s="36"/>
      <c r="FPG73" s="36"/>
      <c r="FPH73" s="36"/>
      <c r="FPI73" s="36"/>
      <c r="FPJ73" s="36"/>
      <c r="FPK73" s="36"/>
      <c r="FPL73" s="36"/>
      <c r="FPM73" s="36"/>
      <c r="FPN73" s="36"/>
      <c r="FPO73" s="36"/>
      <c r="FPP73" s="36"/>
      <c r="FPQ73" s="36"/>
      <c r="FPR73" s="36"/>
      <c r="FPS73" s="36"/>
      <c r="FPT73" s="36"/>
      <c r="FPU73" s="36"/>
      <c r="FPV73" s="36"/>
      <c r="FPW73" s="36"/>
      <c r="FPX73" s="36"/>
      <c r="FPY73" s="36"/>
      <c r="FPZ73" s="36"/>
      <c r="FQA73" s="36"/>
      <c r="FQB73" s="36"/>
      <c r="FQC73" s="36"/>
      <c r="FQD73" s="36"/>
      <c r="FQE73" s="36"/>
      <c r="FQF73" s="36"/>
      <c r="FQG73" s="36"/>
      <c r="FQH73" s="36"/>
      <c r="FQI73" s="36"/>
      <c r="FQJ73" s="36"/>
      <c r="FQK73" s="36"/>
      <c r="FQL73" s="36"/>
      <c r="FQM73" s="36"/>
      <c r="FQN73" s="36"/>
      <c r="FQO73" s="36"/>
      <c r="FQP73" s="36"/>
      <c r="FQQ73" s="36"/>
      <c r="FQR73" s="36"/>
      <c r="FQS73" s="36"/>
      <c r="FQT73" s="36"/>
      <c r="FQU73" s="36"/>
      <c r="FQV73" s="36"/>
      <c r="FQW73" s="36"/>
      <c r="FQX73" s="36"/>
      <c r="FQY73" s="36"/>
      <c r="FQZ73" s="36"/>
      <c r="FRA73" s="36"/>
      <c r="FRB73" s="36"/>
      <c r="FRC73" s="36"/>
      <c r="FRD73" s="36"/>
      <c r="FRE73" s="36"/>
      <c r="FRF73" s="36"/>
      <c r="FRG73" s="36"/>
      <c r="FRH73" s="36"/>
      <c r="FRI73" s="36"/>
      <c r="FRJ73" s="36"/>
      <c r="FRK73" s="36"/>
      <c r="FRL73" s="36"/>
      <c r="FRM73" s="36"/>
      <c r="FRN73" s="36"/>
      <c r="FRO73" s="36"/>
      <c r="FRP73" s="36"/>
      <c r="FRQ73" s="36"/>
      <c r="FRR73" s="36"/>
      <c r="FRS73" s="36"/>
      <c r="FRT73" s="36"/>
      <c r="FRU73" s="36"/>
      <c r="FRV73" s="36"/>
      <c r="FRW73" s="36"/>
      <c r="FRX73" s="36"/>
      <c r="FRY73" s="36"/>
      <c r="FRZ73" s="36"/>
      <c r="FSA73" s="36"/>
      <c r="FSB73" s="36"/>
      <c r="FSC73" s="36"/>
      <c r="FSD73" s="36"/>
      <c r="FSE73" s="36"/>
      <c r="FSF73" s="36"/>
      <c r="FSG73" s="36"/>
      <c r="FSH73" s="36"/>
      <c r="FSI73" s="36"/>
      <c r="FSJ73" s="36"/>
      <c r="FSK73" s="36"/>
      <c r="FSL73" s="36"/>
      <c r="FSM73" s="36"/>
      <c r="FSN73" s="36"/>
      <c r="FSO73" s="36"/>
      <c r="FSP73" s="36"/>
      <c r="FSQ73" s="36"/>
      <c r="FSR73" s="36"/>
      <c r="FSS73" s="36"/>
      <c r="FST73" s="36"/>
      <c r="FSU73" s="36"/>
      <c r="FSV73" s="36"/>
      <c r="FSW73" s="36"/>
      <c r="FSX73" s="36"/>
      <c r="FSY73" s="36"/>
      <c r="FSZ73" s="36"/>
      <c r="FTA73" s="36"/>
      <c r="FTB73" s="36"/>
      <c r="FTC73" s="36"/>
      <c r="FTD73" s="36"/>
      <c r="FTE73" s="36"/>
      <c r="FTF73" s="36"/>
      <c r="FTG73" s="36"/>
      <c r="FTH73" s="36"/>
      <c r="FTI73" s="36"/>
      <c r="FTJ73" s="36"/>
      <c r="FTK73" s="36"/>
      <c r="FTL73" s="36"/>
      <c r="FTM73" s="36"/>
      <c r="FTN73" s="36"/>
      <c r="FTO73" s="36"/>
      <c r="FTP73" s="36"/>
      <c r="FTQ73" s="36"/>
      <c r="FTR73" s="36"/>
      <c r="FTS73" s="36"/>
      <c r="FTT73" s="36"/>
      <c r="FTU73" s="36"/>
      <c r="FTV73" s="36"/>
      <c r="FTW73" s="36"/>
      <c r="FTX73" s="36"/>
      <c r="FTY73" s="36"/>
      <c r="FTZ73" s="36"/>
      <c r="FUA73" s="36"/>
      <c r="FUB73" s="36"/>
      <c r="FUC73" s="36"/>
      <c r="FUD73" s="36"/>
      <c r="FUE73" s="36"/>
      <c r="FUF73" s="36"/>
      <c r="FUG73" s="36"/>
      <c r="FUH73" s="36"/>
      <c r="FUI73" s="36"/>
      <c r="FUJ73" s="36"/>
      <c r="FUK73" s="36"/>
      <c r="FUL73" s="36"/>
      <c r="FUM73" s="36"/>
      <c r="FUN73" s="36"/>
      <c r="FUO73" s="36"/>
      <c r="FUP73" s="36"/>
      <c r="FUQ73" s="36"/>
      <c r="FUR73" s="36"/>
      <c r="FUS73" s="36"/>
      <c r="FUT73" s="36"/>
      <c r="FUU73" s="36"/>
      <c r="FUV73" s="36"/>
      <c r="FUW73" s="36"/>
      <c r="FUX73" s="36"/>
      <c r="FUY73" s="36"/>
      <c r="FUZ73" s="36"/>
      <c r="FVA73" s="36"/>
      <c r="FVB73" s="36"/>
      <c r="FVC73" s="36"/>
      <c r="FVD73" s="36"/>
      <c r="FVE73" s="36"/>
      <c r="FVF73" s="36"/>
      <c r="FVG73" s="36"/>
      <c r="FVH73" s="36"/>
      <c r="FVI73" s="36"/>
      <c r="FVJ73" s="36"/>
      <c r="FVK73" s="36"/>
      <c r="FVL73" s="36"/>
      <c r="FVM73" s="36"/>
      <c r="FVN73" s="36"/>
      <c r="FVO73" s="36"/>
      <c r="FVP73" s="36"/>
      <c r="FVQ73" s="36"/>
      <c r="FVR73" s="36"/>
      <c r="FVS73" s="36"/>
      <c r="FVT73" s="36"/>
      <c r="FVU73" s="36"/>
      <c r="FVV73" s="36"/>
      <c r="FVW73" s="36"/>
      <c r="FVX73" s="36"/>
      <c r="FVY73" s="36"/>
      <c r="FVZ73" s="36"/>
      <c r="FWA73" s="36"/>
      <c r="FWB73" s="36"/>
      <c r="FWC73" s="36"/>
      <c r="FWD73" s="36"/>
      <c r="FWE73" s="36"/>
      <c r="FWF73" s="36"/>
      <c r="FWG73" s="36"/>
      <c r="FWH73" s="36"/>
      <c r="FWI73" s="36"/>
      <c r="FWJ73" s="36"/>
      <c r="FWK73" s="36"/>
      <c r="FWL73" s="36"/>
      <c r="FWM73" s="36"/>
      <c r="FWN73" s="36"/>
      <c r="FWO73" s="36"/>
      <c r="FWP73" s="36"/>
      <c r="FWQ73" s="36"/>
      <c r="FWR73" s="36"/>
      <c r="FWS73" s="36"/>
      <c r="FWT73" s="36"/>
      <c r="FWU73" s="36"/>
      <c r="FWV73" s="36"/>
      <c r="FWW73" s="36"/>
      <c r="FWX73" s="36"/>
      <c r="FWY73" s="36"/>
      <c r="FWZ73" s="36"/>
      <c r="FXA73" s="36"/>
      <c r="FXB73" s="36"/>
      <c r="FXC73" s="36"/>
      <c r="FXD73" s="36"/>
      <c r="FXE73" s="36"/>
      <c r="FXF73" s="36"/>
      <c r="FXG73" s="36"/>
      <c r="FXH73" s="36"/>
      <c r="FXI73" s="36"/>
      <c r="FXJ73" s="36"/>
      <c r="FXK73" s="36"/>
      <c r="FXL73" s="36"/>
      <c r="FXM73" s="36"/>
      <c r="FXN73" s="36"/>
      <c r="FXO73" s="36"/>
      <c r="FXP73" s="36"/>
      <c r="FXQ73" s="36"/>
      <c r="FXR73" s="36"/>
      <c r="FXS73" s="36"/>
      <c r="FXT73" s="36"/>
      <c r="FXU73" s="36"/>
      <c r="FXV73" s="36"/>
      <c r="FXW73" s="36"/>
      <c r="FXX73" s="36"/>
      <c r="FXY73" s="36"/>
      <c r="FXZ73" s="36"/>
      <c r="FYA73" s="36"/>
      <c r="FYB73" s="36"/>
      <c r="FYC73" s="36"/>
      <c r="FYD73" s="36"/>
      <c r="FYE73" s="36"/>
      <c r="FYF73" s="36"/>
      <c r="FYG73" s="36"/>
      <c r="FYH73" s="36"/>
      <c r="FYI73" s="36"/>
      <c r="FYJ73" s="36"/>
      <c r="FYK73" s="36"/>
      <c r="FYL73" s="36"/>
      <c r="FYM73" s="36"/>
      <c r="FYN73" s="36"/>
      <c r="FYO73" s="36"/>
      <c r="FYP73" s="36"/>
      <c r="FYQ73" s="36"/>
      <c r="FYR73" s="36"/>
      <c r="FYS73" s="36"/>
      <c r="FYT73" s="36"/>
      <c r="FYU73" s="36"/>
      <c r="FYV73" s="36"/>
      <c r="FYW73" s="36"/>
      <c r="FYX73" s="36"/>
      <c r="FYY73" s="36"/>
      <c r="FYZ73" s="36"/>
      <c r="FZA73" s="36"/>
      <c r="FZB73" s="36"/>
      <c r="FZC73" s="36"/>
      <c r="FZD73" s="36"/>
      <c r="FZE73" s="36"/>
      <c r="FZF73" s="36"/>
      <c r="FZG73" s="36"/>
      <c r="FZH73" s="36"/>
      <c r="FZI73" s="36"/>
      <c r="FZJ73" s="36"/>
      <c r="FZK73" s="36"/>
      <c r="FZL73" s="36"/>
      <c r="FZM73" s="36"/>
      <c r="FZN73" s="36"/>
      <c r="FZO73" s="36"/>
      <c r="FZP73" s="36"/>
      <c r="FZQ73" s="36"/>
      <c r="FZR73" s="36"/>
      <c r="FZS73" s="36"/>
      <c r="FZT73" s="36"/>
      <c r="FZU73" s="36"/>
      <c r="FZV73" s="36"/>
      <c r="FZW73" s="36"/>
      <c r="FZX73" s="36"/>
      <c r="FZY73" s="36"/>
      <c r="FZZ73" s="36"/>
      <c r="GAA73" s="36"/>
      <c r="GAB73" s="36"/>
      <c r="GAC73" s="36"/>
      <c r="GAD73" s="36"/>
      <c r="GAE73" s="36"/>
      <c r="GAF73" s="36"/>
      <c r="GAG73" s="36"/>
      <c r="GAH73" s="36"/>
      <c r="GAI73" s="36"/>
      <c r="GAJ73" s="36"/>
      <c r="GAK73" s="36"/>
      <c r="GAL73" s="36"/>
      <c r="GAM73" s="36"/>
      <c r="GAN73" s="36"/>
      <c r="GAO73" s="36"/>
      <c r="GAP73" s="36"/>
      <c r="GAQ73" s="36"/>
      <c r="GAR73" s="36"/>
      <c r="GAS73" s="36"/>
      <c r="GAT73" s="36"/>
      <c r="GAU73" s="36"/>
      <c r="GAV73" s="36"/>
      <c r="GAW73" s="36"/>
      <c r="GAX73" s="36"/>
      <c r="GAY73" s="36"/>
      <c r="GAZ73" s="36"/>
      <c r="GBA73" s="36"/>
      <c r="GBB73" s="36"/>
      <c r="GBC73" s="36"/>
      <c r="GBD73" s="36"/>
      <c r="GBE73" s="36"/>
      <c r="GBF73" s="36"/>
      <c r="GBG73" s="36"/>
      <c r="GBH73" s="36"/>
      <c r="GBI73" s="36"/>
      <c r="GBJ73" s="36"/>
      <c r="GBK73" s="36"/>
      <c r="GBL73" s="36"/>
      <c r="GBM73" s="36"/>
      <c r="GBN73" s="36"/>
      <c r="GBO73" s="36"/>
      <c r="GBP73" s="36"/>
      <c r="GBQ73" s="36"/>
      <c r="GBR73" s="36"/>
      <c r="GBS73" s="36"/>
      <c r="GBT73" s="36"/>
      <c r="GBU73" s="36"/>
      <c r="GBV73" s="36"/>
      <c r="GBW73" s="36"/>
      <c r="GBX73" s="36"/>
      <c r="GBY73" s="36"/>
      <c r="GBZ73" s="36"/>
      <c r="GCA73" s="36"/>
      <c r="GCB73" s="36"/>
      <c r="GCC73" s="36"/>
      <c r="GCD73" s="36"/>
      <c r="GCE73" s="36"/>
      <c r="GCF73" s="36"/>
      <c r="GCG73" s="36"/>
      <c r="GCH73" s="36"/>
      <c r="GCI73" s="36"/>
      <c r="GCJ73" s="36"/>
      <c r="GCK73" s="36"/>
      <c r="GCL73" s="36"/>
      <c r="GCM73" s="36"/>
      <c r="GCN73" s="36"/>
      <c r="GCO73" s="36"/>
      <c r="GCP73" s="36"/>
      <c r="GCQ73" s="36"/>
      <c r="GCR73" s="36"/>
      <c r="GCS73" s="36"/>
      <c r="GCT73" s="36"/>
      <c r="GCU73" s="36"/>
      <c r="GCV73" s="36"/>
      <c r="GCW73" s="36"/>
      <c r="GCX73" s="36"/>
      <c r="GCY73" s="36"/>
      <c r="GCZ73" s="36"/>
      <c r="GDA73" s="36"/>
      <c r="GDB73" s="36"/>
      <c r="GDC73" s="36"/>
      <c r="GDD73" s="36"/>
      <c r="GDE73" s="36"/>
      <c r="GDF73" s="36"/>
      <c r="GDG73" s="36"/>
      <c r="GDH73" s="36"/>
      <c r="GDI73" s="36"/>
      <c r="GDJ73" s="36"/>
      <c r="GDK73" s="36"/>
      <c r="GDL73" s="36"/>
      <c r="GDM73" s="36"/>
      <c r="GDN73" s="36"/>
      <c r="GDO73" s="36"/>
      <c r="GDP73" s="36"/>
      <c r="GDQ73" s="36"/>
      <c r="GDR73" s="36"/>
      <c r="GDS73" s="36"/>
      <c r="GDT73" s="36"/>
      <c r="GDU73" s="36"/>
      <c r="GDV73" s="36"/>
      <c r="GDW73" s="36"/>
      <c r="GDX73" s="36"/>
      <c r="GDY73" s="36"/>
      <c r="GDZ73" s="36"/>
      <c r="GEA73" s="36"/>
      <c r="GEB73" s="36"/>
      <c r="GEC73" s="36"/>
      <c r="GED73" s="36"/>
      <c r="GEE73" s="36"/>
      <c r="GEF73" s="36"/>
      <c r="GEG73" s="36"/>
      <c r="GEH73" s="36"/>
      <c r="GEI73" s="36"/>
      <c r="GEJ73" s="36"/>
      <c r="GEK73" s="36"/>
      <c r="GEL73" s="36"/>
      <c r="GEM73" s="36"/>
      <c r="GEN73" s="36"/>
      <c r="GEO73" s="36"/>
      <c r="GEP73" s="36"/>
      <c r="GEQ73" s="36"/>
      <c r="GER73" s="36"/>
      <c r="GES73" s="36"/>
      <c r="GET73" s="36"/>
      <c r="GEU73" s="36"/>
      <c r="GEV73" s="36"/>
      <c r="GEW73" s="36"/>
      <c r="GEX73" s="36"/>
      <c r="GEY73" s="36"/>
      <c r="GEZ73" s="36"/>
      <c r="GFA73" s="36"/>
      <c r="GFB73" s="36"/>
      <c r="GFC73" s="36"/>
      <c r="GFD73" s="36"/>
      <c r="GFE73" s="36"/>
      <c r="GFF73" s="36"/>
      <c r="GFG73" s="36"/>
      <c r="GFH73" s="36"/>
      <c r="GFI73" s="36"/>
      <c r="GFJ73" s="36"/>
      <c r="GFK73" s="36"/>
      <c r="GFL73" s="36"/>
      <c r="GFM73" s="36"/>
      <c r="GFN73" s="36"/>
      <c r="GFO73" s="36"/>
      <c r="GFP73" s="36"/>
      <c r="GFQ73" s="36"/>
      <c r="GFR73" s="36"/>
      <c r="GFS73" s="36"/>
      <c r="GFT73" s="36"/>
      <c r="GFU73" s="36"/>
      <c r="GFV73" s="36"/>
      <c r="GFW73" s="36"/>
      <c r="GFX73" s="36"/>
      <c r="GFY73" s="36"/>
      <c r="GFZ73" s="36"/>
      <c r="GGA73" s="36"/>
      <c r="GGB73" s="36"/>
      <c r="GGC73" s="36"/>
      <c r="GGD73" s="36"/>
      <c r="GGE73" s="36"/>
      <c r="GGF73" s="36"/>
      <c r="GGG73" s="36"/>
      <c r="GGH73" s="36"/>
      <c r="GGI73" s="36"/>
      <c r="GGJ73" s="36"/>
      <c r="GGK73" s="36"/>
      <c r="GGL73" s="36"/>
      <c r="GGM73" s="36"/>
      <c r="GGN73" s="36"/>
      <c r="GGO73" s="36"/>
      <c r="GGP73" s="36"/>
      <c r="GGQ73" s="36"/>
      <c r="GGR73" s="36"/>
      <c r="GGS73" s="36"/>
      <c r="GGT73" s="36"/>
      <c r="GGU73" s="36"/>
      <c r="GGV73" s="36"/>
      <c r="GGW73" s="36"/>
      <c r="GGX73" s="36"/>
      <c r="GGY73" s="36"/>
      <c r="GGZ73" s="36"/>
      <c r="GHA73" s="36"/>
      <c r="GHB73" s="36"/>
      <c r="GHC73" s="36"/>
      <c r="GHD73" s="36"/>
      <c r="GHE73" s="36"/>
      <c r="GHF73" s="36"/>
      <c r="GHG73" s="36"/>
      <c r="GHH73" s="36"/>
      <c r="GHI73" s="36"/>
      <c r="GHJ73" s="36"/>
      <c r="GHK73" s="36"/>
      <c r="GHL73" s="36"/>
      <c r="GHM73" s="36"/>
      <c r="GHN73" s="36"/>
      <c r="GHO73" s="36"/>
      <c r="GHP73" s="36"/>
      <c r="GHQ73" s="36"/>
      <c r="GHR73" s="36"/>
      <c r="GHS73" s="36"/>
      <c r="GHT73" s="36"/>
      <c r="GHU73" s="36"/>
      <c r="GHV73" s="36"/>
      <c r="GHW73" s="36"/>
      <c r="GHX73" s="36"/>
      <c r="GHY73" s="36"/>
      <c r="GHZ73" s="36"/>
      <c r="GIA73" s="36"/>
      <c r="GIB73" s="36"/>
      <c r="GIC73" s="36"/>
      <c r="GID73" s="36"/>
      <c r="GIE73" s="36"/>
      <c r="GIF73" s="36"/>
      <c r="GIG73" s="36"/>
      <c r="GIH73" s="36"/>
      <c r="GII73" s="36"/>
      <c r="GIJ73" s="36"/>
      <c r="GIK73" s="36"/>
      <c r="GIL73" s="36"/>
      <c r="GIM73" s="36"/>
      <c r="GIN73" s="36"/>
      <c r="GIO73" s="36"/>
      <c r="GIP73" s="36"/>
      <c r="GIQ73" s="36"/>
      <c r="GIR73" s="36"/>
      <c r="GIS73" s="36"/>
      <c r="GIT73" s="36"/>
      <c r="GIU73" s="36"/>
      <c r="GIV73" s="36"/>
      <c r="GIW73" s="36"/>
      <c r="GIX73" s="36"/>
      <c r="GIY73" s="36"/>
      <c r="GIZ73" s="36"/>
      <c r="GJA73" s="36"/>
      <c r="GJB73" s="36"/>
      <c r="GJC73" s="36"/>
      <c r="GJD73" s="36"/>
      <c r="GJE73" s="36"/>
      <c r="GJF73" s="36"/>
      <c r="GJG73" s="36"/>
      <c r="GJH73" s="36"/>
      <c r="GJI73" s="36"/>
      <c r="GJJ73" s="36"/>
      <c r="GJK73" s="36"/>
      <c r="GJL73" s="36"/>
      <c r="GJM73" s="36"/>
      <c r="GJN73" s="36"/>
      <c r="GJO73" s="36"/>
      <c r="GJP73" s="36"/>
      <c r="GJQ73" s="36"/>
      <c r="GJR73" s="36"/>
      <c r="GJS73" s="36"/>
      <c r="GJT73" s="36"/>
      <c r="GJU73" s="36"/>
      <c r="GJV73" s="36"/>
      <c r="GJW73" s="36"/>
      <c r="GJX73" s="36"/>
      <c r="GJY73" s="36"/>
      <c r="GJZ73" s="36"/>
      <c r="GKA73" s="36"/>
      <c r="GKB73" s="36"/>
      <c r="GKC73" s="36"/>
      <c r="GKD73" s="36"/>
      <c r="GKE73" s="36"/>
      <c r="GKF73" s="36"/>
      <c r="GKG73" s="36"/>
      <c r="GKH73" s="36"/>
      <c r="GKI73" s="36"/>
      <c r="GKJ73" s="36"/>
      <c r="GKK73" s="36"/>
      <c r="GKL73" s="36"/>
      <c r="GKM73" s="36"/>
      <c r="GKN73" s="36"/>
      <c r="GKO73" s="36"/>
      <c r="GKP73" s="36"/>
      <c r="GKQ73" s="36"/>
      <c r="GKR73" s="36"/>
      <c r="GKS73" s="36"/>
      <c r="GKT73" s="36"/>
      <c r="GKU73" s="36"/>
      <c r="GKV73" s="36"/>
      <c r="GKW73" s="36"/>
      <c r="GKX73" s="36"/>
      <c r="GKY73" s="36"/>
      <c r="GKZ73" s="36"/>
      <c r="GLA73" s="36"/>
      <c r="GLB73" s="36"/>
      <c r="GLC73" s="36"/>
      <c r="GLD73" s="36"/>
      <c r="GLE73" s="36"/>
      <c r="GLF73" s="36"/>
      <c r="GLG73" s="36"/>
      <c r="GLH73" s="36"/>
      <c r="GLI73" s="36"/>
      <c r="GLJ73" s="36"/>
      <c r="GLK73" s="36"/>
      <c r="GLL73" s="36"/>
      <c r="GLM73" s="36"/>
      <c r="GLN73" s="36"/>
      <c r="GLO73" s="36"/>
      <c r="GLP73" s="36"/>
      <c r="GLQ73" s="36"/>
      <c r="GLR73" s="36"/>
      <c r="GLS73" s="36"/>
      <c r="GLT73" s="36"/>
      <c r="GLU73" s="36"/>
      <c r="GLV73" s="36"/>
      <c r="GLW73" s="36"/>
      <c r="GLX73" s="36"/>
      <c r="GLY73" s="36"/>
      <c r="GLZ73" s="36"/>
      <c r="GMA73" s="36"/>
      <c r="GMB73" s="36"/>
      <c r="GMC73" s="36"/>
      <c r="GMD73" s="36"/>
      <c r="GME73" s="36"/>
      <c r="GMF73" s="36"/>
      <c r="GMG73" s="36"/>
      <c r="GMH73" s="36"/>
      <c r="GMI73" s="36"/>
      <c r="GMJ73" s="36"/>
      <c r="GMK73" s="36"/>
      <c r="GML73" s="36"/>
      <c r="GMM73" s="36"/>
      <c r="GMN73" s="36"/>
      <c r="GMO73" s="36"/>
      <c r="GMP73" s="36"/>
      <c r="GMQ73" s="36"/>
      <c r="GMR73" s="36"/>
      <c r="GMS73" s="36"/>
      <c r="GMT73" s="36"/>
      <c r="GMU73" s="36"/>
      <c r="GMV73" s="36"/>
      <c r="GMW73" s="36"/>
      <c r="GMX73" s="36"/>
      <c r="GMY73" s="36"/>
      <c r="GMZ73" s="36"/>
      <c r="GNA73" s="36"/>
      <c r="GNB73" s="36"/>
      <c r="GNC73" s="36"/>
      <c r="GND73" s="36"/>
      <c r="GNE73" s="36"/>
      <c r="GNF73" s="36"/>
      <c r="GNG73" s="36"/>
      <c r="GNH73" s="36"/>
      <c r="GNI73" s="36"/>
      <c r="GNJ73" s="36"/>
      <c r="GNK73" s="36"/>
      <c r="GNL73" s="36"/>
      <c r="GNM73" s="36"/>
      <c r="GNN73" s="36"/>
      <c r="GNO73" s="36"/>
      <c r="GNP73" s="36"/>
      <c r="GNQ73" s="36"/>
      <c r="GNR73" s="36"/>
      <c r="GNS73" s="36"/>
      <c r="GNT73" s="36"/>
      <c r="GNU73" s="36"/>
      <c r="GNV73" s="36"/>
      <c r="GNW73" s="36"/>
      <c r="GNX73" s="36"/>
      <c r="GNY73" s="36"/>
      <c r="GNZ73" s="36"/>
      <c r="GOA73" s="36"/>
      <c r="GOB73" s="36"/>
      <c r="GOC73" s="36"/>
      <c r="GOD73" s="36"/>
      <c r="GOE73" s="36"/>
      <c r="GOF73" s="36"/>
      <c r="GOG73" s="36"/>
      <c r="GOH73" s="36"/>
      <c r="GOI73" s="36"/>
      <c r="GOJ73" s="36"/>
      <c r="GOK73" s="36"/>
      <c r="GOL73" s="36"/>
      <c r="GOM73" s="36"/>
      <c r="GON73" s="36"/>
      <c r="GOO73" s="36"/>
      <c r="GOP73" s="36"/>
      <c r="GOQ73" s="36"/>
      <c r="GOR73" s="36"/>
      <c r="GOS73" s="36"/>
      <c r="GOT73" s="36"/>
      <c r="GOU73" s="36"/>
      <c r="GOV73" s="36"/>
      <c r="GOW73" s="36"/>
      <c r="GOX73" s="36"/>
      <c r="GOY73" s="36"/>
      <c r="GOZ73" s="36"/>
      <c r="GPA73" s="36"/>
      <c r="GPB73" s="36"/>
      <c r="GPC73" s="36"/>
      <c r="GPD73" s="36"/>
      <c r="GPE73" s="36"/>
      <c r="GPF73" s="36"/>
      <c r="GPG73" s="36"/>
      <c r="GPH73" s="36"/>
      <c r="GPI73" s="36"/>
      <c r="GPJ73" s="36"/>
      <c r="GPK73" s="36"/>
      <c r="GPL73" s="36"/>
      <c r="GPM73" s="36"/>
      <c r="GPN73" s="36"/>
      <c r="GPO73" s="36"/>
      <c r="GPP73" s="36"/>
      <c r="GPQ73" s="36"/>
      <c r="GPR73" s="36"/>
      <c r="GPS73" s="36"/>
      <c r="GPT73" s="36"/>
      <c r="GPU73" s="36"/>
      <c r="GPV73" s="36"/>
      <c r="GPW73" s="36"/>
      <c r="GPX73" s="36"/>
      <c r="GPY73" s="36"/>
      <c r="GPZ73" s="36"/>
      <c r="GQA73" s="36"/>
      <c r="GQB73" s="36"/>
      <c r="GQC73" s="36"/>
      <c r="GQD73" s="36"/>
      <c r="GQE73" s="36"/>
      <c r="GQF73" s="36"/>
      <c r="GQG73" s="36"/>
      <c r="GQH73" s="36"/>
      <c r="GQI73" s="36"/>
      <c r="GQJ73" s="36"/>
      <c r="GQK73" s="36"/>
      <c r="GQL73" s="36"/>
      <c r="GQM73" s="36"/>
      <c r="GQN73" s="36"/>
      <c r="GQO73" s="36"/>
      <c r="GQP73" s="36"/>
      <c r="GQQ73" s="36"/>
      <c r="GQR73" s="36"/>
      <c r="GQS73" s="36"/>
      <c r="GQT73" s="36"/>
      <c r="GQU73" s="36"/>
      <c r="GQV73" s="36"/>
      <c r="GQW73" s="36"/>
      <c r="GQX73" s="36"/>
      <c r="GQY73" s="36"/>
      <c r="GQZ73" s="36"/>
      <c r="GRA73" s="36"/>
      <c r="GRB73" s="36"/>
      <c r="GRC73" s="36"/>
      <c r="GRD73" s="36"/>
      <c r="GRE73" s="36"/>
      <c r="GRF73" s="36"/>
      <c r="GRG73" s="36"/>
      <c r="GRH73" s="36"/>
      <c r="GRI73" s="36"/>
      <c r="GRJ73" s="36"/>
      <c r="GRK73" s="36"/>
      <c r="GRL73" s="36"/>
      <c r="GRM73" s="36"/>
      <c r="GRN73" s="36"/>
      <c r="GRO73" s="36"/>
      <c r="GRP73" s="36"/>
      <c r="GRQ73" s="36"/>
      <c r="GRR73" s="36"/>
      <c r="GRS73" s="36"/>
      <c r="GRT73" s="36"/>
      <c r="GRU73" s="36"/>
      <c r="GRV73" s="36"/>
      <c r="GRW73" s="36"/>
      <c r="GRX73" s="36"/>
      <c r="GRY73" s="36"/>
      <c r="GRZ73" s="36"/>
      <c r="GSA73" s="36"/>
      <c r="GSB73" s="36"/>
      <c r="GSC73" s="36"/>
      <c r="GSD73" s="36"/>
      <c r="GSE73" s="36"/>
      <c r="GSF73" s="36"/>
      <c r="GSG73" s="36"/>
      <c r="GSH73" s="36"/>
      <c r="GSI73" s="36"/>
      <c r="GSJ73" s="36"/>
      <c r="GSK73" s="36"/>
      <c r="GSL73" s="36"/>
      <c r="GSM73" s="36"/>
      <c r="GSN73" s="36"/>
      <c r="GSO73" s="36"/>
      <c r="GSP73" s="36"/>
      <c r="GSQ73" s="36"/>
      <c r="GSR73" s="36"/>
      <c r="GSS73" s="36"/>
      <c r="GST73" s="36"/>
      <c r="GSU73" s="36"/>
      <c r="GSV73" s="36"/>
      <c r="GSW73" s="36"/>
      <c r="GSX73" s="36"/>
      <c r="GSY73" s="36"/>
      <c r="GSZ73" s="36"/>
      <c r="GTA73" s="36"/>
      <c r="GTB73" s="36"/>
      <c r="GTC73" s="36"/>
      <c r="GTD73" s="36"/>
      <c r="GTE73" s="36"/>
      <c r="GTF73" s="36"/>
      <c r="GTG73" s="36"/>
      <c r="GTH73" s="36"/>
      <c r="GTI73" s="36"/>
      <c r="GTJ73" s="36"/>
      <c r="GTK73" s="36"/>
      <c r="GTL73" s="36"/>
      <c r="GTM73" s="36"/>
      <c r="GTN73" s="36"/>
      <c r="GTO73" s="36"/>
      <c r="GTP73" s="36"/>
      <c r="GTQ73" s="36"/>
      <c r="GTR73" s="36"/>
      <c r="GTS73" s="36"/>
      <c r="GTT73" s="36"/>
      <c r="GTU73" s="36"/>
      <c r="GTV73" s="36"/>
      <c r="GTW73" s="36"/>
      <c r="GTX73" s="36"/>
      <c r="GTY73" s="36"/>
      <c r="GTZ73" s="36"/>
      <c r="GUA73" s="36"/>
      <c r="GUB73" s="36"/>
      <c r="GUC73" s="36"/>
      <c r="GUD73" s="36"/>
      <c r="GUE73" s="36"/>
      <c r="GUF73" s="36"/>
      <c r="GUG73" s="36"/>
      <c r="GUH73" s="36"/>
      <c r="GUI73" s="36"/>
      <c r="GUJ73" s="36"/>
      <c r="GUK73" s="36"/>
      <c r="GUL73" s="36"/>
      <c r="GUM73" s="36"/>
      <c r="GUN73" s="36"/>
      <c r="GUO73" s="36"/>
      <c r="GUP73" s="36"/>
      <c r="GUQ73" s="36"/>
      <c r="GUR73" s="36"/>
      <c r="GUS73" s="36"/>
      <c r="GUT73" s="36"/>
      <c r="GUU73" s="36"/>
      <c r="GUV73" s="36"/>
      <c r="GUW73" s="36"/>
      <c r="GUX73" s="36"/>
      <c r="GUY73" s="36"/>
      <c r="GUZ73" s="36"/>
      <c r="GVA73" s="36"/>
      <c r="GVB73" s="36"/>
      <c r="GVC73" s="36"/>
      <c r="GVD73" s="36"/>
      <c r="GVE73" s="36"/>
      <c r="GVF73" s="36"/>
      <c r="GVG73" s="36"/>
      <c r="GVH73" s="36"/>
      <c r="GVI73" s="36"/>
      <c r="GVJ73" s="36"/>
      <c r="GVK73" s="36"/>
      <c r="GVL73" s="36"/>
      <c r="GVM73" s="36"/>
      <c r="GVN73" s="36"/>
      <c r="GVO73" s="36"/>
      <c r="GVP73" s="36"/>
      <c r="GVQ73" s="36"/>
      <c r="GVR73" s="36"/>
      <c r="GVS73" s="36"/>
      <c r="GVT73" s="36"/>
      <c r="GVU73" s="36"/>
      <c r="GVV73" s="36"/>
      <c r="GVW73" s="36"/>
      <c r="GVX73" s="36"/>
      <c r="GVY73" s="36"/>
      <c r="GVZ73" s="36"/>
      <c r="GWA73" s="36"/>
      <c r="GWB73" s="36"/>
      <c r="GWC73" s="36"/>
      <c r="GWD73" s="36"/>
      <c r="GWE73" s="36"/>
      <c r="GWF73" s="36"/>
      <c r="GWG73" s="36"/>
      <c r="GWH73" s="36"/>
      <c r="GWI73" s="36"/>
      <c r="GWJ73" s="36"/>
      <c r="GWK73" s="36"/>
      <c r="GWL73" s="36"/>
      <c r="GWM73" s="36"/>
      <c r="GWN73" s="36"/>
      <c r="GWO73" s="36"/>
      <c r="GWP73" s="36"/>
      <c r="GWQ73" s="36"/>
      <c r="GWR73" s="36"/>
      <c r="GWS73" s="36"/>
      <c r="GWT73" s="36"/>
      <c r="GWU73" s="36"/>
      <c r="GWV73" s="36"/>
      <c r="GWW73" s="36"/>
      <c r="GWX73" s="36"/>
      <c r="GWY73" s="36"/>
      <c r="GWZ73" s="36"/>
      <c r="GXA73" s="36"/>
      <c r="GXB73" s="36"/>
      <c r="GXC73" s="36"/>
      <c r="GXD73" s="36"/>
      <c r="GXE73" s="36"/>
      <c r="GXF73" s="36"/>
      <c r="GXG73" s="36"/>
      <c r="GXH73" s="36"/>
      <c r="GXI73" s="36"/>
      <c r="GXJ73" s="36"/>
      <c r="GXK73" s="36"/>
      <c r="GXL73" s="36"/>
      <c r="GXM73" s="36"/>
      <c r="GXN73" s="36"/>
      <c r="GXO73" s="36"/>
      <c r="GXP73" s="36"/>
      <c r="GXQ73" s="36"/>
      <c r="GXR73" s="36"/>
      <c r="GXS73" s="36"/>
      <c r="GXT73" s="36"/>
      <c r="GXU73" s="36"/>
      <c r="GXV73" s="36"/>
      <c r="GXW73" s="36"/>
      <c r="GXX73" s="36"/>
      <c r="GXY73" s="36"/>
      <c r="GXZ73" s="36"/>
      <c r="GYA73" s="36"/>
      <c r="GYB73" s="36"/>
      <c r="GYC73" s="36"/>
      <c r="GYD73" s="36"/>
      <c r="GYE73" s="36"/>
      <c r="GYF73" s="36"/>
      <c r="GYG73" s="36"/>
      <c r="GYH73" s="36"/>
      <c r="GYI73" s="36"/>
      <c r="GYJ73" s="36"/>
      <c r="GYK73" s="36"/>
      <c r="GYL73" s="36"/>
      <c r="GYM73" s="36"/>
      <c r="GYN73" s="36"/>
      <c r="GYO73" s="36"/>
      <c r="GYP73" s="36"/>
      <c r="GYQ73" s="36"/>
      <c r="GYR73" s="36"/>
      <c r="GYS73" s="36"/>
      <c r="GYT73" s="36"/>
      <c r="GYU73" s="36"/>
      <c r="GYV73" s="36"/>
      <c r="GYW73" s="36"/>
      <c r="GYX73" s="36"/>
      <c r="GYY73" s="36"/>
      <c r="GYZ73" s="36"/>
      <c r="GZA73" s="36"/>
      <c r="GZB73" s="36"/>
      <c r="GZC73" s="36"/>
      <c r="GZD73" s="36"/>
      <c r="GZE73" s="36"/>
      <c r="GZF73" s="36"/>
      <c r="GZG73" s="36"/>
      <c r="GZH73" s="36"/>
      <c r="GZI73" s="36"/>
      <c r="GZJ73" s="36"/>
      <c r="GZK73" s="36"/>
      <c r="GZL73" s="36"/>
      <c r="GZM73" s="36"/>
      <c r="GZN73" s="36"/>
      <c r="GZO73" s="36"/>
      <c r="GZP73" s="36"/>
      <c r="GZQ73" s="36"/>
      <c r="GZR73" s="36"/>
      <c r="GZS73" s="36"/>
      <c r="GZT73" s="36"/>
      <c r="GZU73" s="36"/>
      <c r="GZV73" s="36"/>
      <c r="GZW73" s="36"/>
      <c r="GZX73" s="36"/>
      <c r="GZY73" s="36"/>
      <c r="GZZ73" s="36"/>
      <c r="HAA73" s="36"/>
      <c r="HAB73" s="36"/>
      <c r="HAC73" s="36"/>
      <c r="HAD73" s="36"/>
      <c r="HAE73" s="36"/>
      <c r="HAF73" s="36"/>
      <c r="HAG73" s="36"/>
      <c r="HAH73" s="36"/>
      <c r="HAI73" s="36"/>
      <c r="HAJ73" s="36"/>
      <c r="HAK73" s="36"/>
      <c r="HAL73" s="36"/>
      <c r="HAM73" s="36"/>
      <c r="HAN73" s="36"/>
      <c r="HAO73" s="36"/>
      <c r="HAP73" s="36"/>
      <c r="HAQ73" s="36"/>
      <c r="HAR73" s="36"/>
      <c r="HAS73" s="36"/>
      <c r="HAT73" s="36"/>
      <c r="HAU73" s="36"/>
      <c r="HAV73" s="36"/>
      <c r="HAW73" s="36"/>
      <c r="HAX73" s="36"/>
      <c r="HAY73" s="36"/>
      <c r="HAZ73" s="36"/>
      <c r="HBA73" s="36"/>
      <c r="HBB73" s="36"/>
      <c r="HBC73" s="36"/>
      <c r="HBD73" s="36"/>
      <c r="HBE73" s="36"/>
      <c r="HBF73" s="36"/>
      <c r="HBG73" s="36"/>
      <c r="HBH73" s="36"/>
      <c r="HBI73" s="36"/>
      <c r="HBJ73" s="36"/>
      <c r="HBK73" s="36"/>
      <c r="HBL73" s="36"/>
      <c r="HBM73" s="36"/>
      <c r="HBN73" s="36"/>
      <c r="HBO73" s="36"/>
      <c r="HBP73" s="36"/>
      <c r="HBQ73" s="36"/>
      <c r="HBR73" s="36"/>
      <c r="HBS73" s="36"/>
      <c r="HBT73" s="36"/>
      <c r="HBU73" s="36"/>
      <c r="HBV73" s="36"/>
      <c r="HBW73" s="36"/>
      <c r="HBX73" s="36"/>
      <c r="HBY73" s="36"/>
      <c r="HBZ73" s="36"/>
      <c r="HCA73" s="36"/>
      <c r="HCB73" s="36"/>
      <c r="HCC73" s="36"/>
      <c r="HCD73" s="36"/>
      <c r="HCE73" s="36"/>
      <c r="HCF73" s="36"/>
      <c r="HCG73" s="36"/>
      <c r="HCH73" s="36"/>
      <c r="HCI73" s="36"/>
      <c r="HCJ73" s="36"/>
      <c r="HCK73" s="36"/>
      <c r="HCL73" s="36"/>
      <c r="HCM73" s="36"/>
      <c r="HCN73" s="36"/>
      <c r="HCO73" s="36"/>
      <c r="HCP73" s="36"/>
      <c r="HCQ73" s="36"/>
      <c r="HCR73" s="36"/>
      <c r="HCS73" s="36"/>
      <c r="HCT73" s="36"/>
      <c r="HCU73" s="36"/>
      <c r="HCV73" s="36"/>
      <c r="HCW73" s="36"/>
      <c r="HCX73" s="36"/>
      <c r="HCY73" s="36"/>
      <c r="HCZ73" s="36"/>
      <c r="HDA73" s="36"/>
      <c r="HDB73" s="36"/>
      <c r="HDC73" s="36"/>
      <c r="HDD73" s="36"/>
      <c r="HDE73" s="36"/>
      <c r="HDF73" s="36"/>
      <c r="HDG73" s="36"/>
      <c r="HDH73" s="36"/>
      <c r="HDI73" s="36"/>
      <c r="HDJ73" s="36"/>
      <c r="HDK73" s="36"/>
      <c r="HDL73" s="36"/>
      <c r="HDM73" s="36"/>
      <c r="HDN73" s="36"/>
      <c r="HDO73" s="36"/>
      <c r="HDP73" s="36"/>
      <c r="HDQ73" s="36"/>
      <c r="HDR73" s="36"/>
      <c r="HDS73" s="36"/>
      <c r="HDT73" s="36"/>
      <c r="HDU73" s="36"/>
      <c r="HDV73" s="36"/>
      <c r="HDW73" s="36"/>
      <c r="HDX73" s="36"/>
      <c r="HDY73" s="36"/>
      <c r="HDZ73" s="36"/>
      <c r="HEA73" s="36"/>
      <c r="HEB73" s="36"/>
      <c r="HEC73" s="36"/>
      <c r="HED73" s="36"/>
      <c r="HEE73" s="36"/>
      <c r="HEF73" s="36"/>
      <c r="HEG73" s="36"/>
      <c r="HEH73" s="36"/>
      <c r="HEI73" s="36"/>
      <c r="HEJ73" s="36"/>
      <c r="HEK73" s="36"/>
      <c r="HEL73" s="36"/>
      <c r="HEM73" s="36"/>
      <c r="HEN73" s="36"/>
      <c r="HEO73" s="36"/>
      <c r="HEP73" s="36"/>
      <c r="HEQ73" s="36"/>
      <c r="HER73" s="36"/>
      <c r="HES73" s="36"/>
      <c r="HET73" s="36"/>
      <c r="HEU73" s="36"/>
      <c r="HEV73" s="36"/>
      <c r="HEW73" s="36"/>
      <c r="HEX73" s="36"/>
      <c r="HEY73" s="36"/>
      <c r="HEZ73" s="36"/>
      <c r="HFA73" s="36"/>
      <c r="HFB73" s="36"/>
      <c r="HFC73" s="36"/>
      <c r="HFD73" s="36"/>
      <c r="HFE73" s="36"/>
      <c r="HFF73" s="36"/>
      <c r="HFG73" s="36"/>
      <c r="HFH73" s="36"/>
      <c r="HFI73" s="36"/>
      <c r="HFJ73" s="36"/>
      <c r="HFK73" s="36"/>
      <c r="HFL73" s="36"/>
      <c r="HFM73" s="36"/>
      <c r="HFN73" s="36"/>
      <c r="HFO73" s="36"/>
      <c r="HFP73" s="36"/>
      <c r="HFQ73" s="36"/>
      <c r="HFR73" s="36"/>
      <c r="HFS73" s="36"/>
      <c r="HFT73" s="36"/>
      <c r="HFU73" s="36"/>
      <c r="HFV73" s="36"/>
      <c r="HFW73" s="36"/>
      <c r="HFX73" s="36"/>
      <c r="HFY73" s="36"/>
      <c r="HFZ73" s="36"/>
      <c r="HGA73" s="36"/>
      <c r="HGB73" s="36"/>
      <c r="HGC73" s="36"/>
      <c r="HGD73" s="36"/>
      <c r="HGE73" s="36"/>
      <c r="HGF73" s="36"/>
      <c r="HGG73" s="36"/>
      <c r="HGH73" s="36"/>
      <c r="HGI73" s="36"/>
      <c r="HGJ73" s="36"/>
      <c r="HGK73" s="36"/>
      <c r="HGL73" s="36"/>
      <c r="HGM73" s="36"/>
      <c r="HGN73" s="36"/>
      <c r="HGO73" s="36"/>
      <c r="HGP73" s="36"/>
      <c r="HGQ73" s="36"/>
      <c r="HGR73" s="36"/>
      <c r="HGS73" s="36"/>
      <c r="HGT73" s="36"/>
      <c r="HGU73" s="36"/>
      <c r="HGV73" s="36"/>
      <c r="HGW73" s="36"/>
      <c r="HGX73" s="36"/>
      <c r="HGY73" s="36"/>
      <c r="HGZ73" s="36"/>
      <c r="HHA73" s="36"/>
      <c r="HHB73" s="36"/>
      <c r="HHC73" s="36"/>
      <c r="HHD73" s="36"/>
      <c r="HHE73" s="36"/>
      <c r="HHF73" s="36"/>
      <c r="HHG73" s="36"/>
      <c r="HHH73" s="36"/>
      <c r="HHI73" s="36"/>
      <c r="HHJ73" s="36"/>
      <c r="HHK73" s="36"/>
      <c r="HHL73" s="36"/>
      <c r="HHM73" s="36"/>
      <c r="HHN73" s="36"/>
      <c r="HHO73" s="36"/>
      <c r="HHP73" s="36"/>
      <c r="HHQ73" s="36"/>
      <c r="HHR73" s="36"/>
      <c r="HHS73" s="36"/>
      <c r="HHT73" s="36"/>
      <c r="HHU73" s="36"/>
      <c r="HHV73" s="36"/>
      <c r="HHW73" s="36"/>
      <c r="HHX73" s="36"/>
      <c r="HHY73" s="36"/>
      <c r="HHZ73" s="36"/>
      <c r="HIA73" s="36"/>
      <c r="HIB73" s="36"/>
      <c r="HIC73" s="36"/>
      <c r="HID73" s="36"/>
      <c r="HIE73" s="36"/>
      <c r="HIF73" s="36"/>
      <c r="HIG73" s="36"/>
      <c r="HIH73" s="36"/>
      <c r="HII73" s="36"/>
      <c r="HIJ73" s="36"/>
      <c r="HIK73" s="36"/>
      <c r="HIL73" s="36"/>
      <c r="HIM73" s="36"/>
      <c r="HIN73" s="36"/>
      <c r="HIO73" s="36"/>
      <c r="HIP73" s="36"/>
      <c r="HIQ73" s="36"/>
      <c r="HIR73" s="36"/>
      <c r="HIS73" s="36"/>
      <c r="HIT73" s="36"/>
      <c r="HIU73" s="36"/>
      <c r="HIV73" s="36"/>
      <c r="HIW73" s="36"/>
      <c r="HIX73" s="36"/>
      <c r="HIY73" s="36"/>
      <c r="HIZ73" s="36"/>
      <c r="HJA73" s="36"/>
      <c r="HJB73" s="36"/>
      <c r="HJC73" s="36"/>
      <c r="HJD73" s="36"/>
      <c r="HJE73" s="36"/>
      <c r="HJF73" s="36"/>
      <c r="HJG73" s="36"/>
      <c r="HJH73" s="36"/>
      <c r="HJI73" s="36"/>
      <c r="HJJ73" s="36"/>
      <c r="HJK73" s="36"/>
      <c r="HJL73" s="36"/>
      <c r="HJM73" s="36"/>
      <c r="HJN73" s="36"/>
      <c r="HJO73" s="36"/>
      <c r="HJP73" s="36"/>
      <c r="HJQ73" s="36"/>
      <c r="HJR73" s="36"/>
      <c r="HJS73" s="36"/>
      <c r="HJT73" s="36"/>
      <c r="HJU73" s="36"/>
      <c r="HJV73" s="36"/>
      <c r="HJW73" s="36"/>
      <c r="HJX73" s="36"/>
      <c r="HJY73" s="36"/>
      <c r="HJZ73" s="36"/>
      <c r="HKA73" s="36"/>
      <c r="HKB73" s="36"/>
      <c r="HKC73" s="36"/>
      <c r="HKD73" s="36"/>
      <c r="HKE73" s="36"/>
      <c r="HKF73" s="36"/>
      <c r="HKG73" s="36"/>
      <c r="HKH73" s="36"/>
      <c r="HKI73" s="36"/>
      <c r="HKJ73" s="36"/>
      <c r="HKK73" s="36"/>
      <c r="HKL73" s="36"/>
      <c r="HKM73" s="36"/>
      <c r="HKN73" s="36"/>
      <c r="HKO73" s="36"/>
      <c r="HKP73" s="36"/>
      <c r="HKQ73" s="36"/>
      <c r="HKR73" s="36"/>
      <c r="HKS73" s="36"/>
      <c r="HKT73" s="36"/>
      <c r="HKU73" s="36"/>
      <c r="HKV73" s="36"/>
      <c r="HKW73" s="36"/>
      <c r="HKX73" s="36"/>
      <c r="HKY73" s="36"/>
      <c r="HKZ73" s="36"/>
      <c r="HLA73" s="36"/>
      <c r="HLB73" s="36"/>
      <c r="HLC73" s="36"/>
      <c r="HLD73" s="36"/>
      <c r="HLE73" s="36"/>
      <c r="HLF73" s="36"/>
      <c r="HLG73" s="36"/>
      <c r="HLH73" s="36"/>
      <c r="HLI73" s="36"/>
      <c r="HLJ73" s="36"/>
      <c r="HLK73" s="36"/>
      <c r="HLL73" s="36"/>
      <c r="HLM73" s="36"/>
      <c r="HLN73" s="36"/>
      <c r="HLO73" s="36"/>
      <c r="HLP73" s="36"/>
      <c r="HLQ73" s="36"/>
      <c r="HLR73" s="36"/>
      <c r="HLS73" s="36"/>
      <c r="HLT73" s="36"/>
      <c r="HLU73" s="36"/>
      <c r="HLV73" s="36"/>
      <c r="HLW73" s="36"/>
      <c r="HLX73" s="36"/>
      <c r="HLY73" s="36"/>
      <c r="HLZ73" s="36"/>
      <c r="HMA73" s="36"/>
      <c r="HMB73" s="36"/>
      <c r="HMC73" s="36"/>
      <c r="HMD73" s="36"/>
      <c r="HME73" s="36"/>
      <c r="HMF73" s="36"/>
      <c r="HMG73" s="36"/>
      <c r="HMH73" s="36"/>
      <c r="HMI73" s="36"/>
      <c r="HMJ73" s="36"/>
      <c r="HMK73" s="36"/>
      <c r="HML73" s="36"/>
      <c r="HMM73" s="36"/>
      <c r="HMN73" s="36"/>
      <c r="HMO73" s="36"/>
      <c r="HMP73" s="36"/>
      <c r="HMQ73" s="36"/>
      <c r="HMR73" s="36"/>
      <c r="HMS73" s="36"/>
      <c r="HMT73" s="36"/>
      <c r="HMU73" s="36"/>
      <c r="HMV73" s="36"/>
      <c r="HMW73" s="36"/>
      <c r="HMX73" s="36"/>
      <c r="HMY73" s="36"/>
      <c r="HMZ73" s="36"/>
      <c r="HNA73" s="36"/>
      <c r="HNB73" s="36"/>
      <c r="HNC73" s="36"/>
      <c r="HND73" s="36"/>
      <c r="HNE73" s="36"/>
      <c r="HNF73" s="36"/>
      <c r="HNG73" s="36"/>
      <c r="HNH73" s="36"/>
      <c r="HNI73" s="36"/>
      <c r="HNJ73" s="36"/>
      <c r="HNK73" s="36"/>
      <c r="HNL73" s="36"/>
      <c r="HNM73" s="36"/>
      <c r="HNN73" s="36"/>
      <c r="HNO73" s="36"/>
      <c r="HNP73" s="36"/>
      <c r="HNQ73" s="36"/>
      <c r="HNR73" s="36"/>
      <c r="HNS73" s="36"/>
      <c r="HNT73" s="36"/>
      <c r="HNU73" s="36"/>
      <c r="HNV73" s="36"/>
      <c r="HNW73" s="36"/>
      <c r="HNX73" s="36"/>
      <c r="HNY73" s="36"/>
      <c r="HNZ73" s="36"/>
      <c r="HOA73" s="36"/>
      <c r="HOB73" s="36"/>
      <c r="HOC73" s="36"/>
      <c r="HOD73" s="36"/>
      <c r="HOE73" s="36"/>
      <c r="HOF73" s="36"/>
      <c r="HOG73" s="36"/>
      <c r="HOH73" s="36"/>
      <c r="HOI73" s="36"/>
      <c r="HOJ73" s="36"/>
      <c r="HOK73" s="36"/>
      <c r="HOL73" s="36"/>
      <c r="HOM73" s="36"/>
      <c r="HON73" s="36"/>
      <c r="HOO73" s="36"/>
      <c r="HOP73" s="36"/>
      <c r="HOQ73" s="36"/>
      <c r="HOR73" s="36"/>
      <c r="HOS73" s="36"/>
      <c r="HOT73" s="36"/>
      <c r="HOU73" s="36"/>
      <c r="HOV73" s="36"/>
      <c r="HOW73" s="36"/>
      <c r="HOX73" s="36"/>
      <c r="HOY73" s="36"/>
      <c r="HOZ73" s="36"/>
      <c r="HPA73" s="36"/>
      <c r="HPB73" s="36"/>
      <c r="HPC73" s="36"/>
      <c r="HPD73" s="36"/>
      <c r="HPE73" s="36"/>
      <c r="HPF73" s="36"/>
      <c r="HPG73" s="36"/>
      <c r="HPH73" s="36"/>
      <c r="HPI73" s="36"/>
      <c r="HPJ73" s="36"/>
      <c r="HPK73" s="36"/>
      <c r="HPL73" s="36"/>
      <c r="HPM73" s="36"/>
      <c r="HPN73" s="36"/>
      <c r="HPO73" s="36"/>
      <c r="HPP73" s="36"/>
      <c r="HPQ73" s="36"/>
      <c r="HPR73" s="36"/>
      <c r="HPS73" s="36"/>
      <c r="HPT73" s="36"/>
      <c r="HPU73" s="36"/>
      <c r="HPV73" s="36"/>
      <c r="HPW73" s="36"/>
      <c r="HPX73" s="36"/>
      <c r="HPY73" s="36"/>
      <c r="HPZ73" s="36"/>
      <c r="HQA73" s="36"/>
      <c r="HQB73" s="36"/>
      <c r="HQC73" s="36"/>
      <c r="HQD73" s="36"/>
      <c r="HQE73" s="36"/>
      <c r="HQF73" s="36"/>
      <c r="HQG73" s="36"/>
      <c r="HQH73" s="36"/>
      <c r="HQI73" s="36"/>
      <c r="HQJ73" s="36"/>
      <c r="HQK73" s="36"/>
      <c r="HQL73" s="36"/>
      <c r="HQM73" s="36"/>
      <c r="HQN73" s="36"/>
      <c r="HQO73" s="36"/>
      <c r="HQP73" s="36"/>
      <c r="HQQ73" s="36"/>
      <c r="HQR73" s="36"/>
      <c r="HQS73" s="36"/>
      <c r="HQT73" s="36"/>
      <c r="HQU73" s="36"/>
      <c r="HQV73" s="36"/>
      <c r="HQW73" s="36"/>
      <c r="HQX73" s="36"/>
      <c r="HQY73" s="36"/>
      <c r="HQZ73" s="36"/>
      <c r="HRA73" s="36"/>
      <c r="HRB73" s="36"/>
      <c r="HRC73" s="36"/>
      <c r="HRD73" s="36"/>
      <c r="HRE73" s="36"/>
      <c r="HRF73" s="36"/>
      <c r="HRG73" s="36"/>
      <c r="HRH73" s="36"/>
      <c r="HRI73" s="36"/>
      <c r="HRJ73" s="36"/>
      <c r="HRK73" s="36"/>
      <c r="HRL73" s="36"/>
      <c r="HRM73" s="36"/>
      <c r="HRN73" s="36"/>
      <c r="HRO73" s="36"/>
      <c r="HRP73" s="36"/>
      <c r="HRQ73" s="36"/>
      <c r="HRR73" s="36"/>
      <c r="HRS73" s="36"/>
      <c r="HRT73" s="36"/>
      <c r="HRU73" s="36"/>
      <c r="HRV73" s="36"/>
      <c r="HRW73" s="36"/>
      <c r="HRX73" s="36"/>
      <c r="HRY73" s="36"/>
      <c r="HRZ73" s="36"/>
      <c r="HSA73" s="36"/>
      <c r="HSB73" s="36"/>
      <c r="HSC73" s="36"/>
      <c r="HSD73" s="36"/>
      <c r="HSE73" s="36"/>
      <c r="HSF73" s="36"/>
      <c r="HSG73" s="36"/>
      <c r="HSH73" s="36"/>
      <c r="HSI73" s="36"/>
      <c r="HSJ73" s="36"/>
      <c r="HSK73" s="36"/>
      <c r="HSL73" s="36"/>
      <c r="HSM73" s="36"/>
      <c r="HSN73" s="36"/>
      <c r="HSO73" s="36"/>
      <c r="HSP73" s="36"/>
      <c r="HSQ73" s="36"/>
      <c r="HSR73" s="36"/>
      <c r="HSS73" s="36"/>
      <c r="HST73" s="36"/>
      <c r="HSU73" s="36"/>
      <c r="HSV73" s="36"/>
      <c r="HSW73" s="36"/>
      <c r="HSX73" s="36"/>
      <c r="HSY73" s="36"/>
      <c r="HSZ73" s="36"/>
      <c r="HTA73" s="36"/>
      <c r="HTB73" s="36"/>
      <c r="HTC73" s="36"/>
      <c r="HTD73" s="36"/>
      <c r="HTE73" s="36"/>
      <c r="HTF73" s="36"/>
      <c r="HTG73" s="36"/>
      <c r="HTH73" s="36"/>
      <c r="HTI73" s="36"/>
      <c r="HTJ73" s="36"/>
      <c r="HTK73" s="36"/>
      <c r="HTL73" s="36"/>
      <c r="HTM73" s="36"/>
      <c r="HTN73" s="36"/>
      <c r="HTO73" s="36"/>
      <c r="HTP73" s="36"/>
      <c r="HTQ73" s="36"/>
      <c r="HTR73" s="36"/>
      <c r="HTS73" s="36"/>
      <c r="HTT73" s="36"/>
      <c r="HTU73" s="36"/>
      <c r="HTV73" s="36"/>
      <c r="HTW73" s="36"/>
      <c r="HTX73" s="36"/>
      <c r="HTY73" s="36"/>
      <c r="HTZ73" s="36"/>
      <c r="HUA73" s="36"/>
      <c r="HUB73" s="36"/>
      <c r="HUC73" s="36"/>
      <c r="HUD73" s="36"/>
      <c r="HUE73" s="36"/>
      <c r="HUF73" s="36"/>
      <c r="HUG73" s="36"/>
      <c r="HUH73" s="36"/>
      <c r="HUI73" s="36"/>
      <c r="HUJ73" s="36"/>
      <c r="HUK73" s="36"/>
      <c r="HUL73" s="36"/>
      <c r="HUM73" s="36"/>
      <c r="HUN73" s="36"/>
      <c r="HUO73" s="36"/>
      <c r="HUP73" s="36"/>
      <c r="HUQ73" s="36"/>
      <c r="HUR73" s="36"/>
      <c r="HUS73" s="36"/>
      <c r="HUT73" s="36"/>
      <c r="HUU73" s="36"/>
      <c r="HUV73" s="36"/>
      <c r="HUW73" s="36"/>
      <c r="HUX73" s="36"/>
      <c r="HUY73" s="36"/>
      <c r="HUZ73" s="36"/>
      <c r="HVA73" s="36"/>
      <c r="HVB73" s="36"/>
      <c r="HVC73" s="36"/>
      <c r="HVD73" s="36"/>
      <c r="HVE73" s="36"/>
      <c r="HVF73" s="36"/>
      <c r="HVG73" s="36"/>
      <c r="HVH73" s="36"/>
      <c r="HVI73" s="36"/>
      <c r="HVJ73" s="36"/>
      <c r="HVK73" s="36"/>
      <c r="HVL73" s="36"/>
      <c r="HVM73" s="36"/>
      <c r="HVN73" s="36"/>
      <c r="HVO73" s="36"/>
      <c r="HVP73" s="36"/>
      <c r="HVQ73" s="36"/>
      <c r="HVR73" s="36"/>
      <c r="HVS73" s="36"/>
      <c r="HVT73" s="36"/>
      <c r="HVU73" s="36"/>
      <c r="HVV73" s="36"/>
      <c r="HVW73" s="36"/>
      <c r="HVX73" s="36"/>
      <c r="HVY73" s="36"/>
      <c r="HVZ73" s="36"/>
      <c r="HWA73" s="36"/>
      <c r="HWB73" s="36"/>
      <c r="HWC73" s="36"/>
      <c r="HWD73" s="36"/>
      <c r="HWE73" s="36"/>
      <c r="HWF73" s="36"/>
      <c r="HWG73" s="36"/>
      <c r="HWH73" s="36"/>
      <c r="HWI73" s="36"/>
      <c r="HWJ73" s="36"/>
      <c r="HWK73" s="36"/>
      <c r="HWL73" s="36"/>
      <c r="HWM73" s="36"/>
      <c r="HWN73" s="36"/>
      <c r="HWO73" s="36"/>
      <c r="HWP73" s="36"/>
      <c r="HWQ73" s="36"/>
      <c r="HWR73" s="36"/>
      <c r="HWS73" s="36"/>
      <c r="HWT73" s="36"/>
      <c r="HWU73" s="36"/>
      <c r="HWV73" s="36"/>
      <c r="HWW73" s="36"/>
      <c r="HWX73" s="36"/>
      <c r="HWY73" s="36"/>
      <c r="HWZ73" s="36"/>
      <c r="HXA73" s="36"/>
      <c r="HXB73" s="36"/>
      <c r="HXC73" s="36"/>
      <c r="HXD73" s="36"/>
      <c r="HXE73" s="36"/>
      <c r="HXF73" s="36"/>
      <c r="HXG73" s="36"/>
      <c r="HXH73" s="36"/>
      <c r="HXI73" s="36"/>
      <c r="HXJ73" s="36"/>
      <c r="HXK73" s="36"/>
      <c r="HXL73" s="36"/>
      <c r="HXM73" s="36"/>
      <c r="HXN73" s="36"/>
      <c r="HXO73" s="36"/>
      <c r="HXP73" s="36"/>
      <c r="HXQ73" s="36"/>
      <c r="HXR73" s="36"/>
      <c r="HXS73" s="36"/>
      <c r="HXT73" s="36"/>
      <c r="HXU73" s="36"/>
      <c r="HXV73" s="36"/>
      <c r="HXW73" s="36"/>
      <c r="HXX73" s="36"/>
      <c r="HXY73" s="36"/>
      <c r="HXZ73" s="36"/>
      <c r="HYA73" s="36"/>
      <c r="HYB73" s="36"/>
      <c r="HYC73" s="36"/>
      <c r="HYD73" s="36"/>
      <c r="HYE73" s="36"/>
      <c r="HYF73" s="36"/>
      <c r="HYG73" s="36"/>
      <c r="HYH73" s="36"/>
      <c r="HYI73" s="36"/>
      <c r="HYJ73" s="36"/>
      <c r="HYK73" s="36"/>
      <c r="HYL73" s="36"/>
      <c r="HYM73" s="36"/>
      <c r="HYN73" s="36"/>
      <c r="HYO73" s="36"/>
      <c r="HYP73" s="36"/>
      <c r="HYQ73" s="36"/>
      <c r="HYR73" s="36"/>
      <c r="HYS73" s="36"/>
      <c r="HYT73" s="36"/>
      <c r="HYU73" s="36"/>
      <c r="HYV73" s="36"/>
      <c r="HYW73" s="36"/>
      <c r="HYX73" s="36"/>
      <c r="HYY73" s="36"/>
      <c r="HYZ73" s="36"/>
      <c r="HZA73" s="36"/>
      <c r="HZB73" s="36"/>
      <c r="HZC73" s="36"/>
      <c r="HZD73" s="36"/>
      <c r="HZE73" s="36"/>
      <c r="HZF73" s="36"/>
      <c r="HZG73" s="36"/>
      <c r="HZH73" s="36"/>
      <c r="HZI73" s="36"/>
      <c r="HZJ73" s="36"/>
      <c r="HZK73" s="36"/>
      <c r="HZL73" s="36"/>
      <c r="HZM73" s="36"/>
      <c r="HZN73" s="36"/>
      <c r="HZO73" s="36"/>
      <c r="HZP73" s="36"/>
      <c r="HZQ73" s="36"/>
      <c r="HZR73" s="36"/>
      <c r="HZS73" s="36"/>
      <c r="HZT73" s="36"/>
      <c r="HZU73" s="36"/>
      <c r="HZV73" s="36"/>
      <c r="HZW73" s="36"/>
      <c r="HZX73" s="36"/>
      <c r="HZY73" s="36"/>
      <c r="HZZ73" s="36"/>
      <c r="IAA73" s="36"/>
      <c r="IAB73" s="36"/>
      <c r="IAC73" s="36"/>
      <c r="IAD73" s="36"/>
      <c r="IAE73" s="36"/>
      <c r="IAF73" s="36"/>
      <c r="IAG73" s="36"/>
      <c r="IAH73" s="36"/>
      <c r="IAI73" s="36"/>
      <c r="IAJ73" s="36"/>
      <c r="IAK73" s="36"/>
      <c r="IAL73" s="36"/>
      <c r="IAM73" s="36"/>
      <c r="IAN73" s="36"/>
      <c r="IAO73" s="36"/>
      <c r="IAP73" s="36"/>
      <c r="IAQ73" s="36"/>
      <c r="IAR73" s="36"/>
      <c r="IAS73" s="36"/>
      <c r="IAT73" s="36"/>
      <c r="IAU73" s="36"/>
      <c r="IAV73" s="36"/>
      <c r="IAW73" s="36"/>
      <c r="IAX73" s="36"/>
      <c r="IAY73" s="36"/>
      <c r="IAZ73" s="36"/>
      <c r="IBA73" s="36"/>
      <c r="IBB73" s="36"/>
      <c r="IBC73" s="36"/>
      <c r="IBD73" s="36"/>
      <c r="IBE73" s="36"/>
      <c r="IBF73" s="36"/>
      <c r="IBG73" s="36"/>
      <c r="IBH73" s="36"/>
      <c r="IBI73" s="36"/>
      <c r="IBJ73" s="36"/>
      <c r="IBK73" s="36"/>
      <c r="IBL73" s="36"/>
      <c r="IBM73" s="36"/>
      <c r="IBN73" s="36"/>
      <c r="IBO73" s="36"/>
      <c r="IBP73" s="36"/>
      <c r="IBQ73" s="36"/>
      <c r="IBR73" s="36"/>
      <c r="IBS73" s="36"/>
      <c r="IBT73" s="36"/>
      <c r="IBU73" s="36"/>
      <c r="IBV73" s="36"/>
      <c r="IBW73" s="36"/>
      <c r="IBX73" s="36"/>
      <c r="IBY73" s="36"/>
      <c r="IBZ73" s="36"/>
      <c r="ICA73" s="36"/>
      <c r="ICB73" s="36"/>
      <c r="ICC73" s="36"/>
      <c r="ICD73" s="36"/>
      <c r="ICE73" s="36"/>
      <c r="ICF73" s="36"/>
      <c r="ICG73" s="36"/>
      <c r="ICH73" s="36"/>
      <c r="ICI73" s="36"/>
      <c r="ICJ73" s="36"/>
      <c r="ICK73" s="36"/>
      <c r="ICL73" s="36"/>
      <c r="ICM73" s="36"/>
      <c r="ICN73" s="36"/>
      <c r="ICO73" s="36"/>
      <c r="ICP73" s="36"/>
      <c r="ICQ73" s="36"/>
      <c r="ICR73" s="36"/>
      <c r="ICS73" s="36"/>
      <c r="ICT73" s="36"/>
      <c r="ICU73" s="36"/>
      <c r="ICV73" s="36"/>
      <c r="ICW73" s="36"/>
      <c r="ICX73" s="36"/>
      <c r="ICY73" s="36"/>
      <c r="ICZ73" s="36"/>
      <c r="IDA73" s="36"/>
      <c r="IDB73" s="36"/>
      <c r="IDC73" s="36"/>
      <c r="IDD73" s="36"/>
      <c r="IDE73" s="36"/>
      <c r="IDF73" s="36"/>
      <c r="IDG73" s="36"/>
      <c r="IDH73" s="36"/>
      <c r="IDI73" s="36"/>
      <c r="IDJ73" s="36"/>
      <c r="IDK73" s="36"/>
      <c r="IDL73" s="36"/>
      <c r="IDM73" s="36"/>
      <c r="IDN73" s="36"/>
      <c r="IDO73" s="36"/>
      <c r="IDP73" s="36"/>
      <c r="IDQ73" s="36"/>
      <c r="IDR73" s="36"/>
      <c r="IDS73" s="36"/>
      <c r="IDT73" s="36"/>
      <c r="IDU73" s="36"/>
      <c r="IDV73" s="36"/>
      <c r="IDW73" s="36"/>
      <c r="IDX73" s="36"/>
      <c r="IDY73" s="36"/>
      <c r="IDZ73" s="36"/>
      <c r="IEA73" s="36"/>
      <c r="IEB73" s="36"/>
      <c r="IEC73" s="36"/>
      <c r="IED73" s="36"/>
      <c r="IEE73" s="36"/>
      <c r="IEF73" s="36"/>
      <c r="IEG73" s="36"/>
      <c r="IEH73" s="36"/>
      <c r="IEI73" s="36"/>
      <c r="IEJ73" s="36"/>
      <c r="IEK73" s="36"/>
      <c r="IEL73" s="36"/>
      <c r="IEM73" s="36"/>
      <c r="IEN73" s="36"/>
      <c r="IEO73" s="36"/>
      <c r="IEP73" s="36"/>
      <c r="IEQ73" s="36"/>
      <c r="IER73" s="36"/>
      <c r="IES73" s="36"/>
      <c r="IET73" s="36"/>
      <c r="IEU73" s="36"/>
      <c r="IEV73" s="36"/>
      <c r="IEW73" s="36"/>
      <c r="IEX73" s="36"/>
      <c r="IEY73" s="36"/>
      <c r="IEZ73" s="36"/>
      <c r="IFA73" s="36"/>
      <c r="IFB73" s="36"/>
      <c r="IFC73" s="36"/>
      <c r="IFD73" s="36"/>
      <c r="IFE73" s="36"/>
      <c r="IFF73" s="36"/>
      <c r="IFG73" s="36"/>
      <c r="IFH73" s="36"/>
      <c r="IFI73" s="36"/>
      <c r="IFJ73" s="36"/>
      <c r="IFK73" s="36"/>
      <c r="IFL73" s="36"/>
      <c r="IFM73" s="36"/>
      <c r="IFN73" s="36"/>
      <c r="IFO73" s="36"/>
      <c r="IFP73" s="36"/>
      <c r="IFQ73" s="36"/>
      <c r="IFR73" s="36"/>
      <c r="IFS73" s="36"/>
      <c r="IFT73" s="36"/>
      <c r="IFU73" s="36"/>
      <c r="IFV73" s="36"/>
      <c r="IFW73" s="36"/>
      <c r="IFX73" s="36"/>
      <c r="IFY73" s="36"/>
      <c r="IFZ73" s="36"/>
      <c r="IGA73" s="36"/>
      <c r="IGB73" s="36"/>
      <c r="IGC73" s="36"/>
      <c r="IGD73" s="36"/>
      <c r="IGE73" s="36"/>
      <c r="IGF73" s="36"/>
      <c r="IGG73" s="36"/>
      <c r="IGH73" s="36"/>
      <c r="IGI73" s="36"/>
      <c r="IGJ73" s="36"/>
      <c r="IGK73" s="36"/>
      <c r="IGL73" s="36"/>
      <c r="IGM73" s="36"/>
      <c r="IGN73" s="36"/>
      <c r="IGO73" s="36"/>
      <c r="IGP73" s="36"/>
      <c r="IGQ73" s="36"/>
      <c r="IGR73" s="36"/>
      <c r="IGS73" s="36"/>
      <c r="IGT73" s="36"/>
      <c r="IGU73" s="36"/>
      <c r="IGV73" s="36"/>
      <c r="IGW73" s="36"/>
      <c r="IGX73" s="36"/>
      <c r="IGY73" s="36"/>
      <c r="IGZ73" s="36"/>
      <c r="IHA73" s="36"/>
      <c r="IHB73" s="36"/>
      <c r="IHC73" s="36"/>
      <c r="IHD73" s="36"/>
      <c r="IHE73" s="36"/>
      <c r="IHF73" s="36"/>
      <c r="IHG73" s="36"/>
      <c r="IHH73" s="36"/>
      <c r="IHI73" s="36"/>
      <c r="IHJ73" s="36"/>
      <c r="IHK73" s="36"/>
      <c r="IHL73" s="36"/>
      <c r="IHM73" s="36"/>
      <c r="IHN73" s="36"/>
      <c r="IHO73" s="36"/>
      <c r="IHP73" s="36"/>
      <c r="IHQ73" s="36"/>
      <c r="IHR73" s="36"/>
      <c r="IHS73" s="36"/>
      <c r="IHT73" s="36"/>
      <c r="IHU73" s="36"/>
      <c r="IHV73" s="36"/>
      <c r="IHW73" s="36"/>
      <c r="IHX73" s="36"/>
      <c r="IHY73" s="36"/>
      <c r="IHZ73" s="36"/>
      <c r="IIA73" s="36"/>
      <c r="IIB73" s="36"/>
      <c r="IIC73" s="36"/>
      <c r="IID73" s="36"/>
      <c r="IIE73" s="36"/>
      <c r="IIF73" s="36"/>
      <c r="IIG73" s="36"/>
      <c r="IIH73" s="36"/>
      <c r="III73" s="36"/>
      <c r="IIJ73" s="36"/>
      <c r="IIK73" s="36"/>
      <c r="IIL73" s="36"/>
      <c r="IIM73" s="36"/>
      <c r="IIN73" s="36"/>
      <c r="IIO73" s="36"/>
      <c r="IIP73" s="36"/>
      <c r="IIQ73" s="36"/>
      <c r="IIR73" s="36"/>
      <c r="IIS73" s="36"/>
      <c r="IIT73" s="36"/>
      <c r="IIU73" s="36"/>
      <c r="IIV73" s="36"/>
      <c r="IIW73" s="36"/>
      <c r="IIX73" s="36"/>
      <c r="IIY73" s="36"/>
      <c r="IIZ73" s="36"/>
      <c r="IJA73" s="36"/>
      <c r="IJB73" s="36"/>
      <c r="IJC73" s="36"/>
      <c r="IJD73" s="36"/>
      <c r="IJE73" s="36"/>
      <c r="IJF73" s="36"/>
      <c r="IJG73" s="36"/>
      <c r="IJH73" s="36"/>
      <c r="IJI73" s="36"/>
      <c r="IJJ73" s="36"/>
      <c r="IJK73" s="36"/>
      <c r="IJL73" s="36"/>
      <c r="IJM73" s="36"/>
      <c r="IJN73" s="36"/>
      <c r="IJO73" s="36"/>
      <c r="IJP73" s="36"/>
      <c r="IJQ73" s="36"/>
      <c r="IJR73" s="36"/>
      <c r="IJS73" s="36"/>
      <c r="IJT73" s="36"/>
      <c r="IJU73" s="36"/>
      <c r="IJV73" s="36"/>
      <c r="IJW73" s="36"/>
      <c r="IJX73" s="36"/>
      <c r="IJY73" s="36"/>
      <c r="IJZ73" s="36"/>
      <c r="IKA73" s="36"/>
      <c r="IKB73" s="36"/>
      <c r="IKC73" s="36"/>
      <c r="IKD73" s="36"/>
      <c r="IKE73" s="36"/>
      <c r="IKF73" s="36"/>
      <c r="IKG73" s="36"/>
      <c r="IKH73" s="36"/>
      <c r="IKI73" s="36"/>
      <c r="IKJ73" s="36"/>
      <c r="IKK73" s="36"/>
      <c r="IKL73" s="36"/>
      <c r="IKM73" s="36"/>
      <c r="IKN73" s="36"/>
      <c r="IKO73" s="36"/>
      <c r="IKP73" s="36"/>
      <c r="IKQ73" s="36"/>
      <c r="IKR73" s="36"/>
      <c r="IKS73" s="36"/>
      <c r="IKT73" s="36"/>
      <c r="IKU73" s="36"/>
      <c r="IKV73" s="36"/>
      <c r="IKW73" s="36"/>
      <c r="IKX73" s="36"/>
      <c r="IKY73" s="36"/>
      <c r="IKZ73" s="36"/>
      <c r="ILA73" s="36"/>
      <c r="ILB73" s="36"/>
      <c r="ILC73" s="36"/>
      <c r="ILD73" s="36"/>
      <c r="ILE73" s="36"/>
      <c r="ILF73" s="36"/>
      <c r="ILG73" s="36"/>
      <c r="ILH73" s="36"/>
      <c r="ILI73" s="36"/>
      <c r="ILJ73" s="36"/>
      <c r="ILK73" s="36"/>
      <c r="ILL73" s="36"/>
      <c r="ILM73" s="36"/>
      <c r="ILN73" s="36"/>
      <c r="ILO73" s="36"/>
      <c r="ILP73" s="36"/>
      <c r="ILQ73" s="36"/>
      <c r="ILR73" s="36"/>
      <c r="ILS73" s="36"/>
      <c r="ILT73" s="36"/>
      <c r="ILU73" s="36"/>
      <c r="ILV73" s="36"/>
      <c r="ILW73" s="36"/>
      <c r="ILX73" s="36"/>
      <c r="ILY73" s="36"/>
      <c r="ILZ73" s="36"/>
      <c r="IMA73" s="36"/>
      <c r="IMB73" s="36"/>
      <c r="IMC73" s="36"/>
      <c r="IMD73" s="36"/>
      <c r="IME73" s="36"/>
      <c r="IMF73" s="36"/>
      <c r="IMG73" s="36"/>
      <c r="IMH73" s="36"/>
      <c r="IMI73" s="36"/>
      <c r="IMJ73" s="36"/>
      <c r="IMK73" s="36"/>
      <c r="IML73" s="36"/>
      <c r="IMM73" s="36"/>
      <c r="IMN73" s="36"/>
      <c r="IMO73" s="36"/>
      <c r="IMP73" s="36"/>
      <c r="IMQ73" s="36"/>
      <c r="IMR73" s="36"/>
      <c r="IMS73" s="36"/>
      <c r="IMT73" s="36"/>
      <c r="IMU73" s="36"/>
      <c r="IMV73" s="36"/>
      <c r="IMW73" s="36"/>
      <c r="IMX73" s="36"/>
      <c r="IMY73" s="36"/>
      <c r="IMZ73" s="36"/>
      <c r="INA73" s="36"/>
      <c r="INB73" s="36"/>
      <c r="INC73" s="36"/>
      <c r="IND73" s="36"/>
      <c r="INE73" s="36"/>
      <c r="INF73" s="36"/>
      <c r="ING73" s="36"/>
      <c r="INH73" s="36"/>
      <c r="INI73" s="36"/>
      <c r="INJ73" s="36"/>
      <c r="INK73" s="36"/>
      <c r="INL73" s="36"/>
      <c r="INM73" s="36"/>
      <c r="INN73" s="36"/>
      <c r="INO73" s="36"/>
      <c r="INP73" s="36"/>
      <c r="INQ73" s="36"/>
      <c r="INR73" s="36"/>
      <c r="INS73" s="36"/>
      <c r="INT73" s="36"/>
      <c r="INU73" s="36"/>
      <c r="INV73" s="36"/>
      <c r="INW73" s="36"/>
      <c r="INX73" s="36"/>
      <c r="INY73" s="36"/>
      <c r="INZ73" s="36"/>
      <c r="IOA73" s="36"/>
      <c r="IOB73" s="36"/>
      <c r="IOC73" s="36"/>
      <c r="IOD73" s="36"/>
      <c r="IOE73" s="36"/>
      <c r="IOF73" s="36"/>
      <c r="IOG73" s="36"/>
      <c r="IOH73" s="36"/>
      <c r="IOI73" s="36"/>
      <c r="IOJ73" s="36"/>
      <c r="IOK73" s="36"/>
      <c r="IOL73" s="36"/>
      <c r="IOM73" s="36"/>
      <c r="ION73" s="36"/>
      <c r="IOO73" s="36"/>
      <c r="IOP73" s="36"/>
      <c r="IOQ73" s="36"/>
      <c r="IOR73" s="36"/>
      <c r="IOS73" s="36"/>
      <c r="IOT73" s="36"/>
      <c r="IOU73" s="36"/>
      <c r="IOV73" s="36"/>
      <c r="IOW73" s="36"/>
      <c r="IOX73" s="36"/>
      <c r="IOY73" s="36"/>
      <c r="IOZ73" s="36"/>
      <c r="IPA73" s="36"/>
      <c r="IPB73" s="36"/>
      <c r="IPC73" s="36"/>
      <c r="IPD73" s="36"/>
      <c r="IPE73" s="36"/>
      <c r="IPF73" s="36"/>
      <c r="IPG73" s="36"/>
      <c r="IPH73" s="36"/>
      <c r="IPI73" s="36"/>
      <c r="IPJ73" s="36"/>
      <c r="IPK73" s="36"/>
      <c r="IPL73" s="36"/>
      <c r="IPM73" s="36"/>
      <c r="IPN73" s="36"/>
      <c r="IPO73" s="36"/>
      <c r="IPP73" s="36"/>
      <c r="IPQ73" s="36"/>
      <c r="IPR73" s="36"/>
      <c r="IPS73" s="36"/>
      <c r="IPT73" s="36"/>
      <c r="IPU73" s="36"/>
      <c r="IPV73" s="36"/>
      <c r="IPW73" s="36"/>
      <c r="IPX73" s="36"/>
      <c r="IPY73" s="36"/>
      <c r="IPZ73" s="36"/>
      <c r="IQA73" s="36"/>
      <c r="IQB73" s="36"/>
      <c r="IQC73" s="36"/>
      <c r="IQD73" s="36"/>
      <c r="IQE73" s="36"/>
      <c r="IQF73" s="36"/>
      <c r="IQG73" s="36"/>
      <c r="IQH73" s="36"/>
      <c r="IQI73" s="36"/>
      <c r="IQJ73" s="36"/>
      <c r="IQK73" s="36"/>
      <c r="IQL73" s="36"/>
      <c r="IQM73" s="36"/>
      <c r="IQN73" s="36"/>
      <c r="IQO73" s="36"/>
      <c r="IQP73" s="36"/>
      <c r="IQQ73" s="36"/>
      <c r="IQR73" s="36"/>
      <c r="IQS73" s="36"/>
      <c r="IQT73" s="36"/>
      <c r="IQU73" s="36"/>
      <c r="IQV73" s="36"/>
      <c r="IQW73" s="36"/>
      <c r="IQX73" s="36"/>
      <c r="IQY73" s="36"/>
      <c r="IQZ73" s="36"/>
      <c r="IRA73" s="36"/>
      <c r="IRB73" s="36"/>
      <c r="IRC73" s="36"/>
      <c r="IRD73" s="36"/>
      <c r="IRE73" s="36"/>
      <c r="IRF73" s="36"/>
      <c r="IRG73" s="36"/>
      <c r="IRH73" s="36"/>
      <c r="IRI73" s="36"/>
      <c r="IRJ73" s="36"/>
      <c r="IRK73" s="36"/>
      <c r="IRL73" s="36"/>
      <c r="IRM73" s="36"/>
      <c r="IRN73" s="36"/>
      <c r="IRO73" s="36"/>
      <c r="IRP73" s="36"/>
      <c r="IRQ73" s="36"/>
      <c r="IRR73" s="36"/>
      <c r="IRS73" s="36"/>
      <c r="IRT73" s="36"/>
      <c r="IRU73" s="36"/>
      <c r="IRV73" s="36"/>
      <c r="IRW73" s="36"/>
      <c r="IRX73" s="36"/>
      <c r="IRY73" s="36"/>
      <c r="IRZ73" s="36"/>
      <c r="ISA73" s="36"/>
      <c r="ISB73" s="36"/>
      <c r="ISC73" s="36"/>
      <c r="ISD73" s="36"/>
      <c r="ISE73" s="36"/>
      <c r="ISF73" s="36"/>
      <c r="ISG73" s="36"/>
      <c r="ISH73" s="36"/>
      <c r="ISI73" s="36"/>
      <c r="ISJ73" s="36"/>
      <c r="ISK73" s="36"/>
      <c r="ISL73" s="36"/>
      <c r="ISM73" s="36"/>
      <c r="ISN73" s="36"/>
      <c r="ISO73" s="36"/>
      <c r="ISP73" s="36"/>
      <c r="ISQ73" s="36"/>
      <c r="ISR73" s="36"/>
      <c r="ISS73" s="36"/>
      <c r="IST73" s="36"/>
      <c r="ISU73" s="36"/>
      <c r="ISV73" s="36"/>
      <c r="ISW73" s="36"/>
      <c r="ISX73" s="36"/>
      <c r="ISY73" s="36"/>
      <c r="ISZ73" s="36"/>
      <c r="ITA73" s="36"/>
      <c r="ITB73" s="36"/>
      <c r="ITC73" s="36"/>
      <c r="ITD73" s="36"/>
      <c r="ITE73" s="36"/>
      <c r="ITF73" s="36"/>
      <c r="ITG73" s="36"/>
      <c r="ITH73" s="36"/>
      <c r="ITI73" s="36"/>
      <c r="ITJ73" s="36"/>
      <c r="ITK73" s="36"/>
      <c r="ITL73" s="36"/>
      <c r="ITM73" s="36"/>
      <c r="ITN73" s="36"/>
      <c r="ITO73" s="36"/>
      <c r="ITP73" s="36"/>
      <c r="ITQ73" s="36"/>
      <c r="ITR73" s="36"/>
      <c r="ITS73" s="36"/>
      <c r="ITT73" s="36"/>
      <c r="ITU73" s="36"/>
      <c r="ITV73" s="36"/>
      <c r="ITW73" s="36"/>
      <c r="ITX73" s="36"/>
      <c r="ITY73" s="36"/>
      <c r="ITZ73" s="36"/>
      <c r="IUA73" s="36"/>
      <c r="IUB73" s="36"/>
      <c r="IUC73" s="36"/>
      <c r="IUD73" s="36"/>
      <c r="IUE73" s="36"/>
      <c r="IUF73" s="36"/>
      <c r="IUG73" s="36"/>
      <c r="IUH73" s="36"/>
      <c r="IUI73" s="36"/>
      <c r="IUJ73" s="36"/>
      <c r="IUK73" s="36"/>
      <c r="IUL73" s="36"/>
      <c r="IUM73" s="36"/>
      <c r="IUN73" s="36"/>
      <c r="IUO73" s="36"/>
      <c r="IUP73" s="36"/>
      <c r="IUQ73" s="36"/>
      <c r="IUR73" s="36"/>
      <c r="IUS73" s="36"/>
      <c r="IUT73" s="36"/>
      <c r="IUU73" s="36"/>
      <c r="IUV73" s="36"/>
      <c r="IUW73" s="36"/>
      <c r="IUX73" s="36"/>
      <c r="IUY73" s="36"/>
      <c r="IUZ73" s="36"/>
      <c r="IVA73" s="36"/>
      <c r="IVB73" s="36"/>
      <c r="IVC73" s="36"/>
      <c r="IVD73" s="36"/>
      <c r="IVE73" s="36"/>
      <c r="IVF73" s="36"/>
      <c r="IVG73" s="36"/>
      <c r="IVH73" s="36"/>
      <c r="IVI73" s="36"/>
      <c r="IVJ73" s="36"/>
      <c r="IVK73" s="36"/>
      <c r="IVL73" s="36"/>
      <c r="IVM73" s="36"/>
      <c r="IVN73" s="36"/>
      <c r="IVO73" s="36"/>
      <c r="IVP73" s="36"/>
      <c r="IVQ73" s="36"/>
      <c r="IVR73" s="36"/>
      <c r="IVS73" s="36"/>
      <c r="IVT73" s="36"/>
      <c r="IVU73" s="36"/>
      <c r="IVV73" s="36"/>
      <c r="IVW73" s="36"/>
      <c r="IVX73" s="36"/>
      <c r="IVY73" s="36"/>
      <c r="IVZ73" s="36"/>
      <c r="IWA73" s="36"/>
      <c r="IWB73" s="36"/>
      <c r="IWC73" s="36"/>
      <c r="IWD73" s="36"/>
      <c r="IWE73" s="36"/>
      <c r="IWF73" s="36"/>
      <c r="IWG73" s="36"/>
      <c r="IWH73" s="36"/>
      <c r="IWI73" s="36"/>
      <c r="IWJ73" s="36"/>
      <c r="IWK73" s="36"/>
      <c r="IWL73" s="36"/>
      <c r="IWM73" s="36"/>
      <c r="IWN73" s="36"/>
      <c r="IWO73" s="36"/>
      <c r="IWP73" s="36"/>
      <c r="IWQ73" s="36"/>
      <c r="IWR73" s="36"/>
      <c r="IWS73" s="36"/>
      <c r="IWT73" s="36"/>
      <c r="IWU73" s="36"/>
      <c r="IWV73" s="36"/>
      <c r="IWW73" s="36"/>
      <c r="IWX73" s="36"/>
      <c r="IWY73" s="36"/>
      <c r="IWZ73" s="36"/>
      <c r="IXA73" s="36"/>
      <c r="IXB73" s="36"/>
      <c r="IXC73" s="36"/>
      <c r="IXD73" s="36"/>
      <c r="IXE73" s="36"/>
      <c r="IXF73" s="36"/>
      <c r="IXG73" s="36"/>
      <c r="IXH73" s="36"/>
      <c r="IXI73" s="36"/>
      <c r="IXJ73" s="36"/>
      <c r="IXK73" s="36"/>
      <c r="IXL73" s="36"/>
      <c r="IXM73" s="36"/>
      <c r="IXN73" s="36"/>
      <c r="IXO73" s="36"/>
      <c r="IXP73" s="36"/>
      <c r="IXQ73" s="36"/>
      <c r="IXR73" s="36"/>
      <c r="IXS73" s="36"/>
      <c r="IXT73" s="36"/>
      <c r="IXU73" s="36"/>
      <c r="IXV73" s="36"/>
      <c r="IXW73" s="36"/>
      <c r="IXX73" s="36"/>
      <c r="IXY73" s="36"/>
      <c r="IXZ73" s="36"/>
      <c r="IYA73" s="36"/>
      <c r="IYB73" s="36"/>
      <c r="IYC73" s="36"/>
      <c r="IYD73" s="36"/>
      <c r="IYE73" s="36"/>
      <c r="IYF73" s="36"/>
      <c r="IYG73" s="36"/>
      <c r="IYH73" s="36"/>
      <c r="IYI73" s="36"/>
      <c r="IYJ73" s="36"/>
      <c r="IYK73" s="36"/>
      <c r="IYL73" s="36"/>
      <c r="IYM73" s="36"/>
      <c r="IYN73" s="36"/>
      <c r="IYO73" s="36"/>
      <c r="IYP73" s="36"/>
      <c r="IYQ73" s="36"/>
      <c r="IYR73" s="36"/>
      <c r="IYS73" s="36"/>
      <c r="IYT73" s="36"/>
      <c r="IYU73" s="36"/>
      <c r="IYV73" s="36"/>
      <c r="IYW73" s="36"/>
      <c r="IYX73" s="36"/>
      <c r="IYY73" s="36"/>
      <c r="IYZ73" s="36"/>
      <c r="IZA73" s="36"/>
      <c r="IZB73" s="36"/>
      <c r="IZC73" s="36"/>
      <c r="IZD73" s="36"/>
      <c r="IZE73" s="36"/>
      <c r="IZF73" s="36"/>
      <c r="IZG73" s="36"/>
      <c r="IZH73" s="36"/>
      <c r="IZI73" s="36"/>
      <c r="IZJ73" s="36"/>
      <c r="IZK73" s="36"/>
      <c r="IZL73" s="36"/>
      <c r="IZM73" s="36"/>
      <c r="IZN73" s="36"/>
      <c r="IZO73" s="36"/>
      <c r="IZP73" s="36"/>
      <c r="IZQ73" s="36"/>
      <c r="IZR73" s="36"/>
      <c r="IZS73" s="36"/>
      <c r="IZT73" s="36"/>
      <c r="IZU73" s="36"/>
      <c r="IZV73" s="36"/>
      <c r="IZW73" s="36"/>
      <c r="IZX73" s="36"/>
      <c r="IZY73" s="36"/>
      <c r="IZZ73" s="36"/>
      <c r="JAA73" s="36"/>
      <c r="JAB73" s="36"/>
      <c r="JAC73" s="36"/>
      <c r="JAD73" s="36"/>
      <c r="JAE73" s="36"/>
      <c r="JAF73" s="36"/>
      <c r="JAG73" s="36"/>
      <c r="JAH73" s="36"/>
      <c r="JAI73" s="36"/>
      <c r="JAJ73" s="36"/>
      <c r="JAK73" s="36"/>
      <c r="JAL73" s="36"/>
      <c r="JAM73" s="36"/>
      <c r="JAN73" s="36"/>
      <c r="JAO73" s="36"/>
      <c r="JAP73" s="36"/>
      <c r="JAQ73" s="36"/>
      <c r="JAR73" s="36"/>
      <c r="JAS73" s="36"/>
      <c r="JAT73" s="36"/>
      <c r="JAU73" s="36"/>
      <c r="JAV73" s="36"/>
      <c r="JAW73" s="36"/>
      <c r="JAX73" s="36"/>
      <c r="JAY73" s="36"/>
      <c r="JAZ73" s="36"/>
      <c r="JBA73" s="36"/>
      <c r="JBB73" s="36"/>
      <c r="JBC73" s="36"/>
      <c r="JBD73" s="36"/>
      <c r="JBE73" s="36"/>
      <c r="JBF73" s="36"/>
      <c r="JBG73" s="36"/>
      <c r="JBH73" s="36"/>
      <c r="JBI73" s="36"/>
      <c r="JBJ73" s="36"/>
      <c r="JBK73" s="36"/>
      <c r="JBL73" s="36"/>
      <c r="JBM73" s="36"/>
      <c r="JBN73" s="36"/>
      <c r="JBO73" s="36"/>
      <c r="JBP73" s="36"/>
      <c r="JBQ73" s="36"/>
      <c r="JBR73" s="36"/>
      <c r="JBS73" s="36"/>
      <c r="JBT73" s="36"/>
      <c r="JBU73" s="36"/>
      <c r="JBV73" s="36"/>
      <c r="JBW73" s="36"/>
      <c r="JBX73" s="36"/>
      <c r="JBY73" s="36"/>
      <c r="JBZ73" s="36"/>
      <c r="JCA73" s="36"/>
      <c r="JCB73" s="36"/>
      <c r="JCC73" s="36"/>
      <c r="JCD73" s="36"/>
      <c r="JCE73" s="36"/>
      <c r="JCF73" s="36"/>
      <c r="JCG73" s="36"/>
      <c r="JCH73" s="36"/>
      <c r="JCI73" s="36"/>
      <c r="JCJ73" s="36"/>
      <c r="JCK73" s="36"/>
      <c r="JCL73" s="36"/>
      <c r="JCM73" s="36"/>
      <c r="JCN73" s="36"/>
      <c r="JCO73" s="36"/>
      <c r="JCP73" s="36"/>
      <c r="JCQ73" s="36"/>
      <c r="JCR73" s="36"/>
      <c r="JCS73" s="36"/>
      <c r="JCT73" s="36"/>
      <c r="JCU73" s="36"/>
      <c r="JCV73" s="36"/>
      <c r="JCW73" s="36"/>
      <c r="JCX73" s="36"/>
      <c r="JCY73" s="36"/>
      <c r="JCZ73" s="36"/>
      <c r="JDA73" s="36"/>
      <c r="JDB73" s="36"/>
      <c r="JDC73" s="36"/>
      <c r="JDD73" s="36"/>
      <c r="JDE73" s="36"/>
      <c r="JDF73" s="36"/>
      <c r="JDG73" s="36"/>
      <c r="JDH73" s="36"/>
      <c r="JDI73" s="36"/>
      <c r="JDJ73" s="36"/>
      <c r="JDK73" s="36"/>
      <c r="JDL73" s="36"/>
      <c r="JDM73" s="36"/>
      <c r="JDN73" s="36"/>
      <c r="JDO73" s="36"/>
      <c r="JDP73" s="36"/>
      <c r="JDQ73" s="36"/>
      <c r="JDR73" s="36"/>
      <c r="JDS73" s="36"/>
      <c r="JDT73" s="36"/>
      <c r="JDU73" s="36"/>
      <c r="JDV73" s="36"/>
      <c r="JDW73" s="36"/>
      <c r="JDX73" s="36"/>
      <c r="JDY73" s="36"/>
      <c r="JDZ73" s="36"/>
      <c r="JEA73" s="36"/>
      <c r="JEB73" s="36"/>
      <c r="JEC73" s="36"/>
      <c r="JED73" s="36"/>
      <c r="JEE73" s="36"/>
      <c r="JEF73" s="36"/>
      <c r="JEG73" s="36"/>
      <c r="JEH73" s="36"/>
      <c r="JEI73" s="36"/>
      <c r="JEJ73" s="36"/>
      <c r="JEK73" s="36"/>
      <c r="JEL73" s="36"/>
      <c r="JEM73" s="36"/>
      <c r="JEN73" s="36"/>
      <c r="JEO73" s="36"/>
      <c r="JEP73" s="36"/>
      <c r="JEQ73" s="36"/>
      <c r="JER73" s="36"/>
      <c r="JES73" s="36"/>
      <c r="JET73" s="36"/>
      <c r="JEU73" s="36"/>
      <c r="JEV73" s="36"/>
      <c r="JEW73" s="36"/>
      <c r="JEX73" s="36"/>
      <c r="JEY73" s="36"/>
      <c r="JEZ73" s="36"/>
      <c r="JFA73" s="36"/>
      <c r="JFB73" s="36"/>
      <c r="JFC73" s="36"/>
      <c r="JFD73" s="36"/>
      <c r="JFE73" s="36"/>
      <c r="JFF73" s="36"/>
      <c r="JFG73" s="36"/>
      <c r="JFH73" s="36"/>
      <c r="JFI73" s="36"/>
      <c r="JFJ73" s="36"/>
      <c r="JFK73" s="36"/>
      <c r="JFL73" s="36"/>
      <c r="JFM73" s="36"/>
      <c r="JFN73" s="36"/>
      <c r="JFO73" s="36"/>
      <c r="JFP73" s="36"/>
      <c r="JFQ73" s="36"/>
      <c r="JFR73" s="36"/>
      <c r="JFS73" s="36"/>
      <c r="JFT73" s="36"/>
      <c r="JFU73" s="36"/>
      <c r="JFV73" s="36"/>
      <c r="JFW73" s="36"/>
      <c r="JFX73" s="36"/>
      <c r="JFY73" s="36"/>
      <c r="JFZ73" s="36"/>
      <c r="JGA73" s="36"/>
      <c r="JGB73" s="36"/>
      <c r="JGC73" s="36"/>
      <c r="JGD73" s="36"/>
      <c r="JGE73" s="36"/>
      <c r="JGF73" s="36"/>
      <c r="JGG73" s="36"/>
      <c r="JGH73" s="36"/>
      <c r="JGI73" s="36"/>
      <c r="JGJ73" s="36"/>
      <c r="JGK73" s="36"/>
      <c r="JGL73" s="36"/>
      <c r="JGM73" s="36"/>
      <c r="JGN73" s="36"/>
      <c r="JGO73" s="36"/>
      <c r="JGP73" s="36"/>
      <c r="JGQ73" s="36"/>
      <c r="JGR73" s="36"/>
      <c r="JGS73" s="36"/>
      <c r="JGT73" s="36"/>
      <c r="JGU73" s="36"/>
      <c r="JGV73" s="36"/>
      <c r="JGW73" s="36"/>
      <c r="JGX73" s="36"/>
      <c r="JGY73" s="36"/>
      <c r="JGZ73" s="36"/>
      <c r="JHA73" s="36"/>
      <c r="JHB73" s="36"/>
      <c r="JHC73" s="36"/>
      <c r="JHD73" s="36"/>
      <c r="JHE73" s="36"/>
      <c r="JHF73" s="36"/>
      <c r="JHG73" s="36"/>
      <c r="JHH73" s="36"/>
      <c r="JHI73" s="36"/>
      <c r="JHJ73" s="36"/>
      <c r="JHK73" s="36"/>
      <c r="JHL73" s="36"/>
      <c r="JHM73" s="36"/>
      <c r="JHN73" s="36"/>
      <c r="JHO73" s="36"/>
      <c r="JHP73" s="36"/>
      <c r="JHQ73" s="36"/>
      <c r="JHR73" s="36"/>
      <c r="JHS73" s="36"/>
      <c r="JHT73" s="36"/>
      <c r="JHU73" s="36"/>
      <c r="JHV73" s="36"/>
      <c r="JHW73" s="36"/>
      <c r="JHX73" s="36"/>
      <c r="JHY73" s="36"/>
      <c r="JHZ73" s="36"/>
      <c r="JIA73" s="36"/>
      <c r="JIB73" s="36"/>
      <c r="JIC73" s="36"/>
      <c r="JID73" s="36"/>
      <c r="JIE73" s="36"/>
      <c r="JIF73" s="36"/>
      <c r="JIG73" s="36"/>
      <c r="JIH73" s="36"/>
      <c r="JII73" s="36"/>
      <c r="JIJ73" s="36"/>
      <c r="JIK73" s="36"/>
      <c r="JIL73" s="36"/>
      <c r="JIM73" s="36"/>
      <c r="JIN73" s="36"/>
      <c r="JIO73" s="36"/>
      <c r="JIP73" s="36"/>
      <c r="JIQ73" s="36"/>
      <c r="JIR73" s="36"/>
      <c r="JIS73" s="36"/>
      <c r="JIT73" s="36"/>
      <c r="JIU73" s="36"/>
      <c r="JIV73" s="36"/>
      <c r="JIW73" s="36"/>
      <c r="JIX73" s="36"/>
      <c r="JIY73" s="36"/>
      <c r="JIZ73" s="36"/>
      <c r="JJA73" s="36"/>
      <c r="JJB73" s="36"/>
      <c r="JJC73" s="36"/>
      <c r="JJD73" s="36"/>
      <c r="JJE73" s="36"/>
      <c r="JJF73" s="36"/>
      <c r="JJG73" s="36"/>
      <c r="JJH73" s="36"/>
      <c r="JJI73" s="36"/>
      <c r="JJJ73" s="36"/>
      <c r="JJK73" s="36"/>
      <c r="JJL73" s="36"/>
      <c r="JJM73" s="36"/>
      <c r="JJN73" s="36"/>
      <c r="JJO73" s="36"/>
      <c r="JJP73" s="36"/>
      <c r="JJQ73" s="36"/>
      <c r="JJR73" s="36"/>
      <c r="JJS73" s="36"/>
      <c r="JJT73" s="36"/>
      <c r="JJU73" s="36"/>
      <c r="JJV73" s="36"/>
      <c r="JJW73" s="36"/>
      <c r="JJX73" s="36"/>
      <c r="JJY73" s="36"/>
      <c r="JJZ73" s="36"/>
      <c r="JKA73" s="36"/>
      <c r="JKB73" s="36"/>
      <c r="JKC73" s="36"/>
      <c r="JKD73" s="36"/>
      <c r="JKE73" s="36"/>
      <c r="JKF73" s="36"/>
      <c r="JKG73" s="36"/>
      <c r="JKH73" s="36"/>
      <c r="JKI73" s="36"/>
      <c r="JKJ73" s="36"/>
      <c r="JKK73" s="36"/>
      <c r="JKL73" s="36"/>
      <c r="JKM73" s="36"/>
      <c r="JKN73" s="36"/>
      <c r="JKO73" s="36"/>
      <c r="JKP73" s="36"/>
      <c r="JKQ73" s="36"/>
      <c r="JKR73" s="36"/>
      <c r="JKS73" s="36"/>
      <c r="JKT73" s="36"/>
      <c r="JKU73" s="36"/>
      <c r="JKV73" s="36"/>
      <c r="JKW73" s="36"/>
      <c r="JKX73" s="36"/>
      <c r="JKY73" s="36"/>
      <c r="JKZ73" s="36"/>
      <c r="JLA73" s="36"/>
      <c r="JLB73" s="36"/>
      <c r="JLC73" s="36"/>
      <c r="JLD73" s="36"/>
      <c r="JLE73" s="36"/>
      <c r="JLF73" s="36"/>
      <c r="JLG73" s="36"/>
      <c r="JLH73" s="36"/>
      <c r="JLI73" s="36"/>
      <c r="JLJ73" s="36"/>
      <c r="JLK73" s="36"/>
      <c r="JLL73" s="36"/>
      <c r="JLM73" s="36"/>
      <c r="JLN73" s="36"/>
      <c r="JLO73" s="36"/>
      <c r="JLP73" s="36"/>
      <c r="JLQ73" s="36"/>
      <c r="JLR73" s="36"/>
      <c r="JLS73" s="36"/>
      <c r="JLT73" s="36"/>
      <c r="JLU73" s="36"/>
      <c r="JLV73" s="36"/>
      <c r="JLW73" s="36"/>
      <c r="JLX73" s="36"/>
      <c r="JLY73" s="36"/>
      <c r="JLZ73" s="36"/>
      <c r="JMA73" s="36"/>
      <c r="JMB73" s="36"/>
      <c r="JMC73" s="36"/>
      <c r="JMD73" s="36"/>
      <c r="JME73" s="36"/>
      <c r="JMF73" s="36"/>
      <c r="JMG73" s="36"/>
      <c r="JMH73" s="36"/>
      <c r="JMI73" s="36"/>
      <c r="JMJ73" s="36"/>
      <c r="JMK73" s="36"/>
      <c r="JML73" s="36"/>
      <c r="JMM73" s="36"/>
      <c r="JMN73" s="36"/>
      <c r="JMO73" s="36"/>
      <c r="JMP73" s="36"/>
      <c r="JMQ73" s="36"/>
      <c r="JMR73" s="36"/>
      <c r="JMS73" s="36"/>
      <c r="JMT73" s="36"/>
      <c r="JMU73" s="36"/>
      <c r="JMV73" s="36"/>
      <c r="JMW73" s="36"/>
      <c r="JMX73" s="36"/>
      <c r="JMY73" s="36"/>
      <c r="JMZ73" s="36"/>
      <c r="JNA73" s="36"/>
      <c r="JNB73" s="36"/>
      <c r="JNC73" s="36"/>
      <c r="JND73" s="36"/>
      <c r="JNE73" s="36"/>
      <c r="JNF73" s="36"/>
      <c r="JNG73" s="36"/>
      <c r="JNH73" s="36"/>
      <c r="JNI73" s="36"/>
      <c r="JNJ73" s="36"/>
      <c r="JNK73" s="36"/>
      <c r="JNL73" s="36"/>
      <c r="JNM73" s="36"/>
      <c r="JNN73" s="36"/>
      <c r="JNO73" s="36"/>
      <c r="JNP73" s="36"/>
      <c r="JNQ73" s="36"/>
      <c r="JNR73" s="36"/>
      <c r="JNS73" s="36"/>
      <c r="JNT73" s="36"/>
      <c r="JNU73" s="36"/>
      <c r="JNV73" s="36"/>
      <c r="JNW73" s="36"/>
      <c r="JNX73" s="36"/>
      <c r="JNY73" s="36"/>
      <c r="JNZ73" s="36"/>
      <c r="JOA73" s="36"/>
      <c r="JOB73" s="36"/>
      <c r="JOC73" s="36"/>
      <c r="JOD73" s="36"/>
      <c r="JOE73" s="36"/>
      <c r="JOF73" s="36"/>
      <c r="JOG73" s="36"/>
      <c r="JOH73" s="36"/>
      <c r="JOI73" s="36"/>
      <c r="JOJ73" s="36"/>
      <c r="JOK73" s="36"/>
      <c r="JOL73" s="36"/>
      <c r="JOM73" s="36"/>
      <c r="JON73" s="36"/>
      <c r="JOO73" s="36"/>
      <c r="JOP73" s="36"/>
      <c r="JOQ73" s="36"/>
      <c r="JOR73" s="36"/>
      <c r="JOS73" s="36"/>
      <c r="JOT73" s="36"/>
      <c r="JOU73" s="36"/>
      <c r="JOV73" s="36"/>
      <c r="JOW73" s="36"/>
      <c r="JOX73" s="36"/>
      <c r="JOY73" s="36"/>
      <c r="JOZ73" s="36"/>
      <c r="JPA73" s="36"/>
      <c r="JPB73" s="36"/>
      <c r="JPC73" s="36"/>
      <c r="JPD73" s="36"/>
      <c r="JPE73" s="36"/>
      <c r="JPF73" s="36"/>
      <c r="JPG73" s="36"/>
      <c r="JPH73" s="36"/>
      <c r="JPI73" s="36"/>
      <c r="JPJ73" s="36"/>
      <c r="JPK73" s="36"/>
      <c r="JPL73" s="36"/>
      <c r="JPM73" s="36"/>
      <c r="JPN73" s="36"/>
      <c r="JPO73" s="36"/>
      <c r="JPP73" s="36"/>
      <c r="JPQ73" s="36"/>
      <c r="JPR73" s="36"/>
      <c r="JPS73" s="36"/>
      <c r="JPT73" s="36"/>
      <c r="JPU73" s="36"/>
      <c r="JPV73" s="36"/>
      <c r="JPW73" s="36"/>
      <c r="JPX73" s="36"/>
      <c r="JPY73" s="36"/>
      <c r="JPZ73" s="36"/>
      <c r="JQA73" s="36"/>
      <c r="JQB73" s="36"/>
      <c r="JQC73" s="36"/>
      <c r="JQD73" s="36"/>
      <c r="JQE73" s="36"/>
      <c r="JQF73" s="36"/>
      <c r="JQG73" s="36"/>
      <c r="JQH73" s="36"/>
      <c r="JQI73" s="36"/>
      <c r="JQJ73" s="36"/>
      <c r="JQK73" s="36"/>
      <c r="JQL73" s="36"/>
      <c r="JQM73" s="36"/>
      <c r="JQN73" s="36"/>
      <c r="JQO73" s="36"/>
      <c r="JQP73" s="36"/>
      <c r="JQQ73" s="36"/>
      <c r="JQR73" s="36"/>
      <c r="JQS73" s="36"/>
      <c r="JQT73" s="36"/>
      <c r="JQU73" s="36"/>
      <c r="JQV73" s="36"/>
      <c r="JQW73" s="36"/>
      <c r="JQX73" s="36"/>
      <c r="JQY73" s="36"/>
      <c r="JQZ73" s="36"/>
      <c r="JRA73" s="36"/>
      <c r="JRB73" s="36"/>
      <c r="JRC73" s="36"/>
      <c r="JRD73" s="36"/>
      <c r="JRE73" s="36"/>
      <c r="JRF73" s="36"/>
      <c r="JRG73" s="36"/>
      <c r="JRH73" s="36"/>
      <c r="JRI73" s="36"/>
      <c r="JRJ73" s="36"/>
      <c r="JRK73" s="36"/>
      <c r="JRL73" s="36"/>
      <c r="JRM73" s="36"/>
      <c r="JRN73" s="36"/>
      <c r="JRO73" s="36"/>
      <c r="JRP73" s="36"/>
      <c r="JRQ73" s="36"/>
      <c r="JRR73" s="36"/>
      <c r="JRS73" s="36"/>
      <c r="JRT73" s="36"/>
      <c r="JRU73" s="36"/>
      <c r="JRV73" s="36"/>
      <c r="JRW73" s="36"/>
      <c r="JRX73" s="36"/>
      <c r="JRY73" s="36"/>
      <c r="JRZ73" s="36"/>
      <c r="JSA73" s="36"/>
      <c r="JSB73" s="36"/>
      <c r="JSC73" s="36"/>
      <c r="JSD73" s="36"/>
      <c r="JSE73" s="36"/>
      <c r="JSF73" s="36"/>
      <c r="JSG73" s="36"/>
      <c r="JSH73" s="36"/>
      <c r="JSI73" s="36"/>
      <c r="JSJ73" s="36"/>
      <c r="JSK73" s="36"/>
      <c r="JSL73" s="36"/>
      <c r="JSM73" s="36"/>
      <c r="JSN73" s="36"/>
      <c r="JSO73" s="36"/>
      <c r="JSP73" s="36"/>
      <c r="JSQ73" s="36"/>
      <c r="JSR73" s="36"/>
      <c r="JSS73" s="36"/>
      <c r="JST73" s="36"/>
      <c r="JSU73" s="36"/>
      <c r="JSV73" s="36"/>
      <c r="JSW73" s="36"/>
      <c r="JSX73" s="36"/>
      <c r="JSY73" s="36"/>
      <c r="JSZ73" s="36"/>
      <c r="JTA73" s="36"/>
      <c r="JTB73" s="36"/>
      <c r="JTC73" s="36"/>
      <c r="JTD73" s="36"/>
      <c r="JTE73" s="36"/>
      <c r="JTF73" s="36"/>
      <c r="JTG73" s="36"/>
      <c r="JTH73" s="36"/>
      <c r="JTI73" s="36"/>
      <c r="JTJ73" s="36"/>
      <c r="JTK73" s="36"/>
      <c r="JTL73" s="36"/>
      <c r="JTM73" s="36"/>
      <c r="JTN73" s="36"/>
      <c r="JTO73" s="36"/>
      <c r="JTP73" s="36"/>
      <c r="JTQ73" s="36"/>
      <c r="JTR73" s="36"/>
      <c r="JTS73" s="36"/>
      <c r="JTT73" s="36"/>
      <c r="JTU73" s="36"/>
      <c r="JTV73" s="36"/>
      <c r="JTW73" s="36"/>
      <c r="JTX73" s="36"/>
      <c r="JTY73" s="36"/>
      <c r="JTZ73" s="36"/>
      <c r="JUA73" s="36"/>
      <c r="JUB73" s="36"/>
      <c r="JUC73" s="36"/>
      <c r="JUD73" s="36"/>
      <c r="JUE73" s="36"/>
      <c r="JUF73" s="36"/>
      <c r="JUG73" s="36"/>
      <c r="JUH73" s="36"/>
      <c r="JUI73" s="36"/>
      <c r="JUJ73" s="36"/>
      <c r="JUK73" s="36"/>
      <c r="JUL73" s="36"/>
      <c r="JUM73" s="36"/>
      <c r="JUN73" s="36"/>
      <c r="JUO73" s="36"/>
      <c r="JUP73" s="36"/>
      <c r="JUQ73" s="36"/>
      <c r="JUR73" s="36"/>
      <c r="JUS73" s="36"/>
      <c r="JUT73" s="36"/>
      <c r="JUU73" s="36"/>
      <c r="JUV73" s="36"/>
      <c r="JUW73" s="36"/>
      <c r="JUX73" s="36"/>
      <c r="JUY73" s="36"/>
      <c r="JUZ73" s="36"/>
      <c r="JVA73" s="36"/>
      <c r="JVB73" s="36"/>
      <c r="JVC73" s="36"/>
      <c r="JVD73" s="36"/>
      <c r="JVE73" s="36"/>
      <c r="JVF73" s="36"/>
      <c r="JVG73" s="36"/>
      <c r="JVH73" s="36"/>
      <c r="JVI73" s="36"/>
      <c r="JVJ73" s="36"/>
      <c r="JVK73" s="36"/>
      <c r="JVL73" s="36"/>
      <c r="JVM73" s="36"/>
      <c r="JVN73" s="36"/>
      <c r="JVO73" s="36"/>
      <c r="JVP73" s="36"/>
      <c r="JVQ73" s="36"/>
      <c r="JVR73" s="36"/>
      <c r="JVS73" s="36"/>
      <c r="JVT73" s="36"/>
      <c r="JVU73" s="36"/>
      <c r="JVV73" s="36"/>
      <c r="JVW73" s="36"/>
      <c r="JVX73" s="36"/>
      <c r="JVY73" s="36"/>
      <c r="JVZ73" s="36"/>
      <c r="JWA73" s="36"/>
      <c r="JWB73" s="36"/>
      <c r="JWC73" s="36"/>
      <c r="JWD73" s="36"/>
      <c r="JWE73" s="36"/>
      <c r="JWF73" s="36"/>
      <c r="JWG73" s="36"/>
      <c r="JWH73" s="36"/>
      <c r="JWI73" s="36"/>
      <c r="JWJ73" s="36"/>
      <c r="JWK73" s="36"/>
      <c r="JWL73" s="36"/>
      <c r="JWM73" s="36"/>
      <c r="JWN73" s="36"/>
      <c r="JWO73" s="36"/>
      <c r="JWP73" s="36"/>
      <c r="JWQ73" s="36"/>
      <c r="JWR73" s="36"/>
      <c r="JWS73" s="36"/>
      <c r="JWT73" s="36"/>
      <c r="JWU73" s="36"/>
      <c r="JWV73" s="36"/>
      <c r="JWW73" s="36"/>
      <c r="JWX73" s="36"/>
      <c r="JWY73" s="36"/>
      <c r="JWZ73" s="36"/>
      <c r="JXA73" s="36"/>
      <c r="JXB73" s="36"/>
      <c r="JXC73" s="36"/>
      <c r="JXD73" s="36"/>
      <c r="JXE73" s="36"/>
      <c r="JXF73" s="36"/>
      <c r="JXG73" s="36"/>
      <c r="JXH73" s="36"/>
      <c r="JXI73" s="36"/>
      <c r="JXJ73" s="36"/>
      <c r="JXK73" s="36"/>
      <c r="JXL73" s="36"/>
      <c r="JXM73" s="36"/>
      <c r="JXN73" s="36"/>
      <c r="JXO73" s="36"/>
      <c r="JXP73" s="36"/>
      <c r="JXQ73" s="36"/>
      <c r="JXR73" s="36"/>
      <c r="JXS73" s="36"/>
      <c r="JXT73" s="36"/>
      <c r="JXU73" s="36"/>
      <c r="JXV73" s="36"/>
      <c r="JXW73" s="36"/>
      <c r="JXX73" s="36"/>
      <c r="JXY73" s="36"/>
      <c r="JXZ73" s="36"/>
      <c r="JYA73" s="36"/>
      <c r="JYB73" s="36"/>
      <c r="JYC73" s="36"/>
      <c r="JYD73" s="36"/>
      <c r="JYE73" s="36"/>
      <c r="JYF73" s="36"/>
      <c r="JYG73" s="36"/>
      <c r="JYH73" s="36"/>
      <c r="JYI73" s="36"/>
      <c r="JYJ73" s="36"/>
      <c r="JYK73" s="36"/>
      <c r="JYL73" s="36"/>
      <c r="JYM73" s="36"/>
      <c r="JYN73" s="36"/>
      <c r="JYO73" s="36"/>
      <c r="JYP73" s="36"/>
      <c r="JYQ73" s="36"/>
      <c r="JYR73" s="36"/>
      <c r="JYS73" s="36"/>
      <c r="JYT73" s="36"/>
      <c r="JYU73" s="36"/>
      <c r="JYV73" s="36"/>
      <c r="JYW73" s="36"/>
      <c r="JYX73" s="36"/>
      <c r="JYY73" s="36"/>
      <c r="JYZ73" s="36"/>
      <c r="JZA73" s="36"/>
      <c r="JZB73" s="36"/>
      <c r="JZC73" s="36"/>
      <c r="JZD73" s="36"/>
      <c r="JZE73" s="36"/>
      <c r="JZF73" s="36"/>
      <c r="JZG73" s="36"/>
      <c r="JZH73" s="36"/>
      <c r="JZI73" s="36"/>
      <c r="JZJ73" s="36"/>
      <c r="JZK73" s="36"/>
      <c r="JZL73" s="36"/>
      <c r="JZM73" s="36"/>
      <c r="JZN73" s="36"/>
      <c r="JZO73" s="36"/>
      <c r="JZP73" s="36"/>
      <c r="JZQ73" s="36"/>
      <c r="JZR73" s="36"/>
      <c r="JZS73" s="36"/>
      <c r="JZT73" s="36"/>
      <c r="JZU73" s="36"/>
      <c r="JZV73" s="36"/>
      <c r="JZW73" s="36"/>
      <c r="JZX73" s="36"/>
      <c r="JZY73" s="36"/>
      <c r="JZZ73" s="36"/>
      <c r="KAA73" s="36"/>
      <c r="KAB73" s="36"/>
      <c r="KAC73" s="36"/>
      <c r="KAD73" s="36"/>
      <c r="KAE73" s="36"/>
      <c r="KAF73" s="36"/>
      <c r="KAG73" s="36"/>
      <c r="KAH73" s="36"/>
      <c r="KAI73" s="36"/>
      <c r="KAJ73" s="36"/>
      <c r="KAK73" s="36"/>
      <c r="KAL73" s="36"/>
      <c r="KAM73" s="36"/>
      <c r="KAN73" s="36"/>
      <c r="KAO73" s="36"/>
      <c r="KAP73" s="36"/>
      <c r="KAQ73" s="36"/>
      <c r="KAR73" s="36"/>
      <c r="KAS73" s="36"/>
      <c r="KAT73" s="36"/>
      <c r="KAU73" s="36"/>
      <c r="KAV73" s="36"/>
      <c r="KAW73" s="36"/>
      <c r="KAX73" s="36"/>
      <c r="KAY73" s="36"/>
      <c r="KAZ73" s="36"/>
      <c r="KBA73" s="36"/>
      <c r="KBB73" s="36"/>
      <c r="KBC73" s="36"/>
      <c r="KBD73" s="36"/>
      <c r="KBE73" s="36"/>
      <c r="KBF73" s="36"/>
      <c r="KBG73" s="36"/>
      <c r="KBH73" s="36"/>
      <c r="KBI73" s="36"/>
      <c r="KBJ73" s="36"/>
      <c r="KBK73" s="36"/>
      <c r="KBL73" s="36"/>
      <c r="KBM73" s="36"/>
      <c r="KBN73" s="36"/>
      <c r="KBO73" s="36"/>
      <c r="KBP73" s="36"/>
      <c r="KBQ73" s="36"/>
      <c r="KBR73" s="36"/>
      <c r="KBS73" s="36"/>
      <c r="KBT73" s="36"/>
      <c r="KBU73" s="36"/>
      <c r="KBV73" s="36"/>
      <c r="KBW73" s="36"/>
      <c r="KBX73" s="36"/>
      <c r="KBY73" s="36"/>
      <c r="KBZ73" s="36"/>
      <c r="KCA73" s="36"/>
      <c r="KCB73" s="36"/>
      <c r="KCC73" s="36"/>
      <c r="KCD73" s="36"/>
      <c r="KCE73" s="36"/>
      <c r="KCF73" s="36"/>
      <c r="KCG73" s="36"/>
      <c r="KCH73" s="36"/>
      <c r="KCI73" s="36"/>
      <c r="KCJ73" s="36"/>
      <c r="KCK73" s="36"/>
      <c r="KCL73" s="36"/>
      <c r="KCM73" s="36"/>
      <c r="KCN73" s="36"/>
      <c r="KCO73" s="36"/>
      <c r="KCP73" s="36"/>
      <c r="KCQ73" s="36"/>
      <c r="KCR73" s="36"/>
      <c r="KCS73" s="36"/>
      <c r="KCT73" s="36"/>
      <c r="KCU73" s="36"/>
      <c r="KCV73" s="36"/>
      <c r="KCW73" s="36"/>
      <c r="KCX73" s="36"/>
      <c r="KCY73" s="36"/>
      <c r="KCZ73" s="36"/>
      <c r="KDA73" s="36"/>
      <c r="KDB73" s="36"/>
      <c r="KDC73" s="36"/>
      <c r="KDD73" s="36"/>
      <c r="KDE73" s="36"/>
      <c r="KDF73" s="36"/>
      <c r="KDG73" s="36"/>
      <c r="KDH73" s="36"/>
      <c r="KDI73" s="36"/>
      <c r="KDJ73" s="36"/>
      <c r="KDK73" s="36"/>
      <c r="KDL73" s="36"/>
      <c r="KDM73" s="36"/>
      <c r="KDN73" s="36"/>
      <c r="KDO73" s="36"/>
      <c r="KDP73" s="36"/>
      <c r="KDQ73" s="36"/>
      <c r="KDR73" s="36"/>
      <c r="KDS73" s="36"/>
      <c r="KDT73" s="36"/>
      <c r="KDU73" s="36"/>
      <c r="KDV73" s="36"/>
      <c r="KDW73" s="36"/>
      <c r="KDX73" s="36"/>
      <c r="KDY73" s="36"/>
      <c r="KDZ73" s="36"/>
      <c r="KEA73" s="36"/>
      <c r="KEB73" s="36"/>
      <c r="KEC73" s="36"/>
      <c r="KED73" s="36"/>
      <c r="KEE73" s="36"/>
      <c r="KEF73" s="36"/>
      <c r="KEG73" s="36"/>
      <c r="KEH73" s="36"/>
      <c r="KEI73" s="36"/>
      <c r="KEJ73" s="36"/>
      <c r="KEK73" s="36"/>
      <c r="KEL73" s="36"/>
      <c r="KEM73" s="36"/>
      <c r="KEN73" s="36"/>
      <c r="KEO73" s="36"/>
      <c r="KEP73" s="36"/>
      <c r="KEQ73" s="36"/>
      <c r="KER73" s="36"/>
      <c r="KES73" s="36"/>
      <c r="KET73" s="36"/>
      <c r="KEU73" s="36"/>
      <c r="KEV73" s="36"/>
      <c r="KEW73" s="36"/>
      <c r="KEX73" s="36"/>
      <c r="KEY73" s="36"/>
      <c r="KEZ73" s="36"/>
      <c r="KFA73" s="36"/>
      <c r="KFB73" s="36"/>
      <c r="KFC73" s="36"/>
      <c r="KFD73" s="36"/>
      <c r="KFE73" s="36"/>
      <c r="KFF73" s="36"/>
      <c r="KFG73" s="36"/>
      <c r="KFH73" s="36"/>
      <c r="KFI73" s="36"/>
      <c r="KFJ73" s="36"/>
      <c r="KFK73" s="36"/>
      <c r="KFL73" s="36"/>
      <c r="KFM73" s="36"/>
      <c r="KFN73" s="36"/>
      <c r="KFO73" s="36"/>
      <c r="KFP73" s="36"/>
      <c r="KFQ73" s="36"/>
      <c r="KFR73" s="36"/>
      <c r="KFS73" s="36"/>
      <c r="KFT73" s="36"/>
      <c r="KFU73" s="36"/>
      <c r="KFV73" s="36"/>
      <c r="KFW73" s="36"/>
      <c r="KFX73" s="36"/>
      <c r="KFY73" s="36"/>
      <c r="KFZ73" s="36"/>
      <c r="KGA73" s="36"/>
      <c r="KGB73" s="36"/>
      <c r="KGC73" s="36"/>
      <c r="KGD73" s="36"/>
      <c r="KGE73" s="36"/>
      <c r="KGF73" s="36"/>
      <c r="KGG73" s="36"/>
      <c r="KGH73" s="36"/>
      <c r="KGI73" s="36"/>
      <c r="KGJ73" s="36"/>
      <c r="KGK73" s="36"/>
      <c r="KGL73" s="36"/>
      <c r="KGM73" s="36"/>
      <c r="KGN73" s="36"/>
      <c r="KGO73" s="36"/>
      <c r="KGP73" s="36"/>
      <c r="KGQ73" s="36"/>
      <c r="KGR73" s="36"/>
      <c r="KGS73" s="36"/>
      <c r="KGT73" s="36"/>
      <c r="KGU73" s="36"/>
      <c r="KGV73" s="36"/>
      <c r="KGW73" s="36"/>
      <c r="KGX73" s="36"/>
      <c r="KGY73" s="36"/>
      <c r="KGZ73" s="36"/>
      <c r="KHA73" s="36"/>
      <c r="KHB73" s="36"/>
      <c r="KHC73" s="36"/>
      <c r="KHD73" s="36"/>
      <c r="KHE73" s="36"/>
      <c r="KHF73" s="36"/>
      <c r="KHG73" s="36"/>
      <c r="KHH73" s="36"/>
      <c r="KHI73" s="36"/>
      <c r="KHJ73" s="36"/>
      <c r="KHK73" s="36"/>
      <c r="KHL73" s="36"/>
      <c r="KHM73" s="36"/>
      <c r="KHN73" s="36"/>
      <c r="KHO73" s="36"/>
      <c r="KHP73" s="36"/>
      <c r="KHQ73" s="36"/>
      <c r="KHR73" s="36"/>
      <c r="KHS73" s="36"/>
      <c r="KHT73" s="36"/>
      <c r="KHU73" s="36"/>
      <c r="KHV73" s="36"/>
      <c r="KHW73" s="36"/>
      <c r="KHX73" s="36"/>
      <c r="KHY73" s="36"/>
      <c r="KHZ73" s="36"/>
      <c r="KIA73" s="36"/>
      <c r="KIB73" s="36"/>
      <c r="KIC73" s="36"/>
      <c r="KID73" s="36"/>
      <c r="KIE73" s="36"/>
      <c r="KIF73" s="36"/>
      <c r="KIG73" s="36"/>
      <c r="KIH73" s="36"/>
      <c r="KII73" s="36"/>
      <c r="KIJ73" s="36"/>
      <c r="KIK73" s="36"/>
      <c r="KIL73" s="36"/>
      <c r="KIM73" s="36"/>
      <c r="KIN73" s="36"/>
      <c r="KIO73" s="36"/>
      <c r="KIP73" s="36"/>
      <c r="KIQ73" s="36"/>
      <c r="KIR73" s="36"/>
      <c r="KIS73" s="36"/>
      <c r="KIT73" s="36"/>
      <c r="KIU73" s="36"/>
      <c r="KIV73" s="36"/>
      <c r="KIW73" s="36"/>
      <c r="KIX73" s="36"/>
      <c r="KIY73" s="36"/>
      <c r="KIZ73" s="36"/>
      <c r="KJA73" s="36"/>
      <c r="KJB73" s="36"/>
      <c r="KJC73" s="36"/>
      <c r="KJD73" s="36"/>
      <c r="KJE73" s="36"/>
      <c r="KJF73" s="36"/>
      <c r="KJG73" s="36"/>
      <c r="KJH73" s="36"/>
      <c r="KJI73" s="36"/>
      <c r="KJJ73" s="36"/>
      <c r="KJK73" s="36"/>
      <c r="KJL73" s="36"/>
      <c r="KJM73" s="36"/>
      <c r="KJN73" s="36"/>
      <c r="KJO73" s="36"/>
      <c r="KJP73" s="36"/>
      <c r="KJQ73" s="36"/>
      <c r="KJR73" s="36"/>
      <c r="KJS73" s="36"/>
      <c r="KJT73" s="36"/>
      <c r="KJU73" s="36"/>
      <c r="KJV73" s="36"/>
      <c r="KJW73" s="36"/>
      <c r="KJX73" s="36"/>
      <c r="KJY73" s="36"/>
      <c r="KJZ73" s="36"/>
      <c r="KKA73" s="36"/>
      <c r="KKB73" s="36"/>
      <c r="KKC73" s="36"/>
      <c r="KKD73" s="36"/>
      <c r="KKE73" s="36"/>
      <c r="KKF73" s="36"/>
      <c r="KKG73" s="36"/>
      <c r="KKH73" s="36"/>
      <c r="KKI73" s="36"/>
      <c r="KKJ73" s="36"/>
      <c r="KKK73" s="36"/>
      <c r="KKL73" s="36"/>
      <c r="KKM73" s="36"/>
      <c r="KKN73" s="36"/>
      <c r="KKO73" s="36"/>
      <c r="KKP73" s="36"/>
      <c r="KKQ73" s="36"/>
      <c r="KKR73" s="36"/>
      <c r="KKS73" s="36"/>
      <c r="KKT73" s="36"/>
      <c r="KKU73" s="36"/>
      <c r="KKV73" s="36"/>
      <c r="KKW73" s="36"/>
      <c r="KKX73" s="36"/>
      <c r="KKY73" s="36"/>
      <c r="KKZ73" s="36"/>
      <c r="KLA73" s="36"/>
      <c r="KLB73" s="36"/>
      <c r="KLC73" s="36"/>
      <c r="KLD73" s="36"/>
      <c r="KLE73" s="36"/>
      <c r="KLF73" s="36"/>
      <c r="KLG73" s="36"/>
      <c r="KLH73" s="36"/>
      <c r="KLI73" s="36"/>
      <c r="KLJ73" s="36"/>
      <c r="KLK73" s="36"/>
      <c r="KLL73" s="36"/>
      <c r="KLM73" s="36"/>
      <c r="KLN73" s="36"/>
      <c r="KLO73" s="36"/>
      <c r="KLP73" s="36"/>
      <c r="KLQ73" s="36"/>
      <c r="KLR73" s="36"/>
      <c r="KLS73" s="36"/>
      <c r="KLT73" s="36"/>
      <c r="KLU73" s="36"/>
      <c r="KLV73" s="36"/>
      <c r="KLW73" s="36"/>
      <c r="KLX73" s="36"/>
      <c r="KLY73" s="36"/>
      <c r="KLZ73" s="36"/>
      <c r="KMA73" s="36"/>
      <c r="KMB73" s="36"/>
      <c r="KMC73" s="36"/>
      <c r="KMD73" s="36"/>
      <c r="KME73" s="36"/>
      <c r="KMF73" s="36"/>
      <c r="KMG73" s="36"/>
      <c r="KMH73" s="36"/>
      <c r="KMI73" s="36"/>
      <c r="KMJ73" s="36"/>
      <c r="KMK73" s="36"/>
      <c r="KML73" s="36"/>
      <c r="KMM73" s="36"/>
      <c r="KMN73" s="36"/>
      <c r="KMO73" s="36"/>
      <c r="KMP73" s="36"/>
      <c r="KMQ73" s="36"/>
      <c r="KMR73" s="36"/>
      <c r="KMS73" s="36"/>
      <c r="KMT73" s="36"/>
      <c r="KMU73" s="36"/>
      <c r="KMV73" s="36"/>
      <c r="KMW73" s="36"/>
      <c r="KMX73" s="36"/>
      <c r="KMY73" s="36"/>
      <c r="KMZ73" s="36"/>
      <c r="KNA73" s="36"/>
      <c r="KNB73" s="36"/>
      <c r="KNC73" s="36"/>
      <c r="KND73" s="36"/>
      <c r="KNE73" s="36"/>
      <c r="KNF73" s="36"/>
      <c r="KNG73" s="36"/>
      <c r="KNH73" s="36"/>
      <c r="KNI73" s="36"/>
      <c r="KNJ73" s="36"/>
      <c r="KNK73" s="36"/>
      <c r="KNL73" s="36"/>
      <c r="KNM73" s="36"/>
      <c r="KNN73" s="36"/>
      <c r="KNO73" s="36"/>
      <c r="KNP73" s="36"/>
      <c r="KNQ73" s="36"/>
      <c r="KNR73" s="36"/>
      <c r="KNS73" s="36"/>
      <c r="KNT73" s="36"/>
      <c r="KNU73" s="36"/>
      <c r="KNV73" s="36"/>
      <c r="KNW73" s="36"/>
      <c r="KNX73" s="36"/>
      <c r="KNY73" s="36"/>
      <c r="KNZ73" s="36"/>
      <c r="KOA73" s="36"/>
      <c r="KOB73" s="36"/>
      <c r="KOC73" s="36"/>
      <c r="KOD73" s="36"/>
      <c r="KOE73" s="36"/>
      <c r="KOF73" s="36"/>
      <c r="KOG73" s="36"/>
      <c r="KOH73" s="36"/>
      <c r="KOI73" s="36"/>
      <c r="KOJ73" s="36"/>
      <c r="KOK73" s="36"/>
      <c r="KOL73" s="36"/>
      <c r="KOM73" s="36"/>
      <c r="KON73" s="36"/>
      <c r="KOO73" s="36"/>
      <c r="KOP73" s="36"/>
      <c r="KOQ73" s="36"/>
      <c r="KOR73" s="36"/>
      <c r="KOS73" s="36"/>
      <c r="KOT73" s="36"/>
      <c r="KOU73" s="36"/>
      <c r="KOV73" s="36"/>
      <c r="KOW73" s="36"/>
      <c r="KOX73" s="36"/>
      <c r="KOY73" s="36"/>
      <c r="KOZ73" s="36"/>
      <c r="KPA73" s="36"/>
      <c r="KPB73" s="36"/>
      <c r="KPC73" s="36"/>
      <c r="KPD73" s="36"/>
      <c r="KPE73" s="36"/>
      <c r="KPF73" s="36"/>
      <c r="KPG73" s="36"/>
      <c r="KPH73" s="36"/>
      <c r="KPI73" s="36"/>
      <c r="KPJ73" s="36"/>
      <c r="KPK73" s="36"/>
      <c r="KPL73" s="36"/>
      <c r="KPM73" s="36"/>
      <c r="KPN73" s="36"/>
      <c r="KPO73" s="36"/>
      <c r="KPP73" s="36"/>
      <c r="KPQ73" s="36"/>
      <c r="KPR73" s="36"/>
      <c r="KPS73" s="36"/>
      <c r="KPT73" s="36"/>
      <c r="KPU73" s="36"/>
      <c r="KPV73" s="36"/>
      <c r="KPW73" s="36"/>
      <c r="KPX73" s="36"/>
      <c r="KPY73" s="36"/>
      <c r="KPZ73" s="36"/>
      <c r="KQA73" s="36"/>
      <c r="KQB73" s="36"/>
      <c r="KQC73" s="36"/>
      <c r="KQD73" s="36"/>
      <c r="KQE73" s="36"/>
      <c r="KQF73" s="36"/>
      <c r="KQG73" s="36"/>
      <c r="KQH73" s="36"/>
      <c r="KQI73" s="36"/>
      <c r="KQJ73" s="36"/>
      <c r="KQK73" s="36"/>
      <c r="KQL73" s="36"/>
      <c r="KQM73" s="36"/>
      <c r="KQN73" s="36"/>
      <c r="KQO73" s="36"/>
      <c r="KQP73" s="36"/>
      <c r="KQQ73" s="36"/>
      <c r="KQR73" s="36"/>
      <c r="KQS73" s="36"/>
      <c r="KQT73" s="36"/>
      <c r="KQU73" s="36"/>
      <c r="KQV73" s="36"/>
      <c r="KQW73" s="36"/>
      <c r="KQX73" s="36"/>
      <c r="KQY73" s="36"/>
      <c r="KQZ73" s="36"/>
      <c r="KRA73" s="36"/>
      <c r="KRB73" s="36"/>
      <c r="KRC73" s="36"/>
      <c r="KRD73" s="36"/>
      <c r="KRE73" s="36"/>
      <c r="KRF73" s="36"/>
      <c r="KRG73" s="36"/>
      <c r="KRH73" s="36"/>
      <c r="KRI73" s="36"/>
      <c r="KRJ73" s="36"/>
      <c r="KRK73" s="36"/>
      <c r="KRL73" s="36"/>
      <c r="KRM73" s="36"/>
      <c r="KRN73" s="36"/>
      <c r="KRO73" s="36"/>
      <c r="KRP73" s="36"/>
      <c r="KRQ73" s="36"/>
      <c r="KRR73" s="36"/>
      <c r="KRS73" s="36"/>
      <c r="KRT73" s="36"/>
      <c r="KRU73" s="36"/>
      <c r="KRV73" s="36"/>
      <c r="KRW73" s="36"/>
      <c r="KRX73" s="36"/>
      <c r="KRY73" s="36"/>
      <c r="KRZ73" s="36"/>
      <c r="KSA73" s="36"/>
      <c r="KSB73" s="36"/>
      <c r="KSC73" s="36"/>
      <c r="KSD73" s="36"/>
      <c r="KSE73" s="36"/>
      <c r="KSF73" s="36"/>
      <c r="KSG73" s="36"/>
      <c r="KSH73" s="36"/>
      <c r="KSI73" s="36"/>
      <c r="KSJ73" s="36"/>
      <c r="KSK73" s="36"/>
      <c r="KSL73" s="36"/>
      <c r="KSM73" s="36"/>
      <c r="KSN73" s="36"/>
      <c r="KSO73" s="36"/>
      <c r="KSP73" s="36"/>
      <c r="KSQ73" s="36"/>
      <c r="KSR73" s="36"/>
      <c r="KSS73" s="36"/>
      <c r="KST73" s="36"/>
      <c r="KSU73" s="36"/>
      <c r="KSV73" s="36"/>
      <c r="KSW73" s="36"/>
      <c r="KSX73" s="36"/>
      <c r="KSY73" s="36"/>
      <c r="KSZ73" s="36"/>
      <c r="KTA73" s="36"/>
      <c r="KTB73" s="36"/>
      <c r="KTC73" s="36"/>
      <c r="KTD73" s="36"/>
      <c r="KTE73" s="36"/>
      <c r="KTF73" s="36"/>
      <c r="KTG73" s="36"/>
      <c r="KTH73" s="36"/>
      <c r="KTI73" s="36"/>
      <c r="KTJ73" s="36"/>
      <c r="KTK73" s="36"/>
      <c r="KTL73" s="36"/>
      <c r="KTM73" s="36"/>
      <c r="KTN73" s="36"/>
      <c r="KTO73" s="36"/>
      <c r="KTP73" s="36"/>
      <c r="KTQ73" s="36"/>
      <c r="KTR73" s="36"/>
      <c r="KTS73" s="36"/>
      <c r="KTT73" s="36"/>
      <c r="KTU73" s="36"/>
      <c r="KTV73" s="36"/>
      <c r="KTW73" s="36"/>
      <c r="KTX73" s="36"/>
      <c r="KTY73" s="36"/>
      <c r="KTZ73" s="36"/>
      <c r="KUA73" s="36"/>
      <c r="KUB73" s="36"/>
      <c r="KUC73" s="36"/>
      <c r="KUD73" s="36"/>
      <c r="KUE73" s="36"/>
      <c r="KUF73" s="36"/>
      <c r="KUG73" s="36"/>
      <c r="KUH73" s="36"/>
      <c r="KUI73" s="36"/>
      <c r="KUJ73" s="36"/>
      <c r="KUK73" s="36"/>
      <c r="KUL73" s="36"/>
      <c r="KUM73" s="36"/>
      <c r="KUN73" s="36"/>
      <c r="KUO73" s="36"/>
      <c r="KUP73" s="36"/>
      <c r="KUQ73" s="36"/>
      <c r="KUR73" s="36"/>
      <c r="KUS73" s="36"/>
      <c r="KUT73" s="36"/>
      <c r="KUU73" s="36"/>
      <c r="KUV73" s="36"/>
      <c r="KUW73" s="36"/>
      <c r="KUX73" s="36"/>
      <c r="KUY73" s="36"/>
      <c r="KUZ73" s="36"/>
      <c r="KVA73" s="36"/>
      <c r="KVB73" s="36"/>
      <c r="KVC73" s="36"/>
      <c r="KVD73" s="36"/>
      <c r="KVE73" s="36"/>
      <c r="KVF73" s="36"/>
      <c r="KVG73" s="36"/>
      <c r="KVH73" s="36"/>
      <c r="KVI73" s="36"/>
      <c r="KVJ73" s="36"/>
      <c r="KVK73" s="36"/>
      <c r="KVL73" s="36"/>
      <c r="KVM73" s="36"/>
      <c r="KVN73" s="36"/>
      <c r="KVO73" s="36"/>
      <c r="KVP73" s="36"/>
      <c r="KVQ73" s="36"/>
      <c r="KVR73" s="36"/>
      <c r="KVS73" s="36"/>
      <c r="KVT73" s="36"/>
      <c r="KVU73" s="36"/>
      <c r="KVV73" s="36"/>
      <c r="KVW73" s="36"/>
      <c r="KVX73" s="36"/>
      <c r="KVY73" s="36"/>
      <c r="KVZ73" s="36"/>
      <c r="KWA73" s="36"/>
      <c r="KWB73" s="36"/>
      <c r="KWC73" s="36"/>
      <c r="KWD73" s="36"/>
      <c r="KWE73" s="36"/>
      <c r="KWF73" s="36"/>
      <c r="KWG73" s="36"/>
      <c r="KWH73" s="36"/>
      <c r="KWI73" s="36"/>
      <c r="KWJ73" s="36"/>
      <c r="KWK73" s="36"/>
      <c r="KWL73" s="36"/>
      <c r="KWM73" s="36"/>
      <c r="KWN73" s="36"/>
      <c r="KWO73" s="36"/>
      <c r="KWP73" s="36"/>
      <c r="KWQ73" s="36"/>
      <c r="KWR73" s="36"/>
      <c r="KWS73" s="36"/>
      <c r="KWT73" s="36"/>
      <c r="KWU73" s="36"/>
      <c r="KWV73" s="36"/>
      <c r="KWW73" s="36"/>
      <c r="KWX73" s="36"/>
      <c r="KWY73" s="36"/>
      <c r="KWZ73" s="36"/>
      <c r="KXA73" s="36"/>
      <c r="KXB73" s="36"/>
      <c r="KXC73" s="36"/>
      <c r="KXD73" s="36"/>
      <c r="KXE73" s="36"/>
      <c r="KXF73" s="36"/>
      <c r="KXG73" s="36"/>
      <c r="KXH73" s="36"/>
      <c r="KXI73" s="36"/>
      <c r="KXJ73" s="36"/>
      <c r="KXK73" s="36"/>
      <c r="KXL73" s="36"/>
      <c r="KXM73" s="36"/>
      <c r="KXN73" s="36"/>
      <c r="KXO73" s="36"/>
      <c r="KXP73" s="36"/>
      <c r="KXQ73" s="36"/>
      <c r="KXR73" s="36"/>
      <c r="KXS73" s="36"/>
      <c r="KXT73" s="36"/>
      <c r="KXU73" s="36"/>
      <c r="KXV73" s="36"/>
      <c r="KXW73" s="36"/>
      <c r="KXX73" s="36"/>
      <c r="KXY73" s="36"/>
      <c r="KXZ73" s="36"/>
      <c r="KYA73" s="36"/>
      <c r="KYB73" s="36"/>
      <c r="KYC73" s="36"/>
      <c r="KYD73" s="36"/>
      <c r="KYE73" s="36"/>
      <c r="KYF73" s="36"/>
      <c r="KYG73" s="36"/>
      <c r="KYH73" s="36"/>
      <c r="KYI73" s="36"/>
      <c r="KYJ73" s="36"/>
      <c r="KYK73" s="36"/>
      <c r="KYL73" s="36"/>
      <c r="KYM73" s="36"/>
      <c r="KYN73" s="36"/>
      <c r="KYO73" s="36"/>
      <c r="KYP73" s="36"/>
      <c r="KYQ73" s="36"/>
      <c r="KYR73" s="36"/>
      <c r="KYS73" s="36"/>
      <c r="KYT73" s="36"/>
      <c r="KYU73" s="36"/>
      <c r="KYV73" s="36"/>
      <c r="KYW73" s="36"/>
      <c r="KYX73" s="36"/>
      <c r="KYY73" s="36"/>
      <c r="KYZ73" s="36"/>
      <c r="KZA73" s="36"/>
      <c r="KZB73" s="36"/>
      <c r="KZC73" s="36"/>
      <c r="KZD73" s="36"/>
      <c r="KZE73" s="36"/>
      <c r="KZF73" s="36"/>
      <c r="KZG73" s="36"/>
      <c r="KZH73" s="36"/>
      <c r="KZI73" s="36"/>
      <c r="KZJ73" s="36"/>
      <c r="KZK73" s="36"/>
      <c r="KZL73" s="36"/>
      <c r="KZM73" s="36"/>
      <c r="KZN73" s="36"/>
      <c r="KZO73" s="36"/>
      <c r="KZP73" s="36"/>
      <c r="KZQ73" s="36"/>
      <c r="KZR73" s="36"/>
      <c r="KZS73" s="36"/>
      <c r="KZT73" s="36"/>
      <c r="KZU73" s="36"/>
      <c r="KZV73" s="36"/>
      <c r="KZW73" s="36"/>
      <c r="KZX73" s="36"/>
      <c r="KZY73" s="36"/>
      <c r="KZZ73" s="36"/>
      <c r="LAA73" s="36"/>
      <c r="LAB73" s="36"/>
      <c r="LAC73" s="36"/>
      <c r="LAD73" s="36"/>
      <c r="LAE73" s="36"/>
      <c r="LAF73" s="36"/>
      <c r="LAG73" s="36"/>
      <c r="LAH73" s="36"/>
      <c r="LAI73" s="36"/>
      <c r="LAJ73" s="36"/>
      <c r="LAK73" s="36"/>
      <c r="LAL73" s="36"/>
      <c r="LAM73" s="36"/>
      <c r="LAN73" s="36"/>
      <c r="LAO73" s="36"/>
      <c r="LAP73" s="36"/>
      <c r="LAQ73" s="36"/>
      <c r="LAR73" s="36"/>
      <c r="LAS73" s="36"/>
      <c r="LAT73" s="36"/>
      <c r="LAU73" s="36"/>
      <c r="LAV73" s="36"/>
      <c r="LAW73" s="36"/>
      <c r="LAX73" s="36"/>
      <c r="LAY73" s="36"/>
      <c r="LAZ73" s="36"/>
      <c r="LBA73" s="36"/>
      <c r="LBB73" s="36"/>
      <c r="LBC73" s="36"/>
      <c r="LBD73" s="36"/>
      <c r="LBE73" s="36"/>
      <c r="LBF73" s="36"/>
      <c r="LBG73" s="36"/>
      <c r="LBH73" s="36"/>
      <c r="LBI73" s="36"/>
      <c r="LBJ73" s="36"/>
      <c r="LBK73" s="36"/>
      <c r="LBL73" s="36"/>
      <c r="LBM73" s="36"/>
      <c r="LBN73" s="36"/>
      <c r="LBO73" s="36"/>
      <c r="LBP73" s="36"/>
      <c r="LBQ73" s="36"/>
      <c r="LBR73" s="36"/>
      <c r="LBS73" s="36"/>
      <c r="LBT73" s="36"/>
      <c r="LBU73" s="36"/>
      <c r="LBV73" s="36"/>
      <c r="LBW73" s="36"/>
      <c r="LBX73" s="36"/>
      <c r="LBY73" s="36"/>
      <c r="LBZ73" s="36"/>
      <c r="LCA73" s="36"/>
      <c r="LCB73" s="36"/>
      <c r="LCC73" s="36"/>
      <c r="LCD73" s="36"/>
      <c r="LCE73" s="36"/>
      <c r="LCF73" s="36"/>
      <c r="LCG73" s="36"/>
      <c r="LCH73" s="36"/>
      <c r="LCI73" s="36"/>
      <c r="LCJ73" s="36"/>
      <c r="LCK73" s="36"/>
      <c r="LCL73" s="36"/>
      <c r="LCM73" s="36"/>
      <c r="LCN73" s="36"/>
      <c r="LCO73" s="36"/>
      <c r="LCP73" s="36"/>
      <c r="LCQ73" s="36"/>
      <c r="LCR73" s="36"/>
      <c r="LCS73" s="36"/>
      <c r="LCT73" s="36"/>
      <c r="LCU73" s="36"/>
      <c r="LCV73" s="36"/>
      <c r="LCW73" s="36"/>
      <c r="LCX73" s="36"/>
      <c r="LCY73" s="36"/>
      <c r="LCZ73" s="36"/>
      <c r="LDA73" s="36"/>
      <c r="LDB73" s="36"/>
      <c r="LDC73" s="36"/>
      <c r="LDD73" s="36"/>
      <c r="LDE73" s="36"/>
      <c r="LDF73" s="36"/>
      <c r="LDG73" s="36"/>
      <c r="LDH73" s="36"/>
      <c r="LDI73" s="36"/>
      <c r="LDJ73" s="36"/>
      <c r="LDK73" s="36"/>
      <c r="LDL73" s="36"/>
      <c r="LDM73" s="36"/>
      <c r="LDN73" s="36"/>
      <c r="LDO73" s="36"/>
      <c r="LDP73" s="36"/>
      <c r="LDQ73" s="36"/>
      <c r="LDR73" s="36"/>
      <c r="LDS73" s="36"/>
      <c r="LDT73" s="36"/>
      <c r="LDU73" s="36"/>
      <c r="LDV73" s="36"/>
      <c r="LDW73" s="36"/>
      <c r="LDX73" s="36"/>
      <c r="LDY73" s="36"/>
      <c r="LDZ73" s="36"/>
      <c r="LEA73" s="36"/>
      <c r="LEB73" s="36"/>
      <c r="LEC73" s="36"/>
      <c r="LED73" s="36"/>
      <c r="LEE73" s="36"/>
      <c r="LEF73" s="36"/>
      <c r="LEG73" s="36"/>
      <c r="LEH73" s="36"/>
      <c r="LEI73" s="36"/>
      <c r="LEJ73" s="36"/>
      <c r="LEK73" s="36"/>
      <c r="LEL73" s="36"/>
      <c r="LEM73" s="36"/>
      <c r="LEN73" s="36"/>
      <c r="LEO73" s="36"/>
      <c r="LEP73" s="36"/>
      <c r="LEQ73" s="36"/>
      <c r="LER73" s="36"/>
      <c r="LES73" s="36"/>
      <c r="LET73" s="36"/>
      <c r="LEU73" s="36"/>
      <c r="LEV73" s="36"/>
      <c r="LEW73" s="36"/>
      <c r="LEX73" s="36"/>
      <c r="LEY73" s="36"/>
      <c r="LEZ73" s="36"/>
      <c r="LFA73" s="36"/>
      <c r="LFB73" s="36"/>
      <c r="LFC73" s="36"/>
      <c r="LFD73" s="36"/>
      <c r="LFE73" s="36"/>
      <c r="LFF73" s="36"/>
      <c r="LFG73" s="36"/>
      <c r="LFH73" s="36"/>
      <c r="LFI73" s="36"/>
      <c r="LFJ73" s="36"/>
      <c r="LFK73" s="36"/>
      <c r="LFL73" s="36"/>
      <c r="LFM73" s="36"/>
      <c r="LFN73" s="36"/>
      <c r="LFO73" s="36"/>
      <c r="LFP73" s="36"/>
      <c r="LFQ73" s="36"/>
      <c r="LFR73" s="36"/>
      <c r="LFS73" s="36"/>
      <c r="LFT73" s="36"/>
      <c r="LFU73" s="36"/>
      <c r="LFV73" s="36"/>
      <c r="LFW73" s="36"/>
      <c r="LFX73" s="36"/>
      <c r="LFY73" s="36"/>
      <c r="LFZ73" s="36"/>
      <c r="LGA73" s="36"/>
      <c r="LGB73" s="36"/>
      <c r="LGC73" s="36"/>
      <c r="LGD73" s="36"/>
      <c r="LGE73" s="36"/>
      <c r="LGF73" s="36"/>
      <c r="LGG73" s="36"/>
      <c r="LGH73" s="36"/>
      <c r="LGI73" s="36"/>
      <c r="LGJ73" s="36"/>
      <c r="LGK73" s="36"/>
      <c r="LGL73" s="36"/>
      <c r="LGM73" s="36"/>
      <c r="LGN73" s="36"/>
      <c r="LGO73" s="36"/>
      <c r="LGP73" s="36"/>
      <c r="LGQ73" s="36"/>
      <c r="LGR73" s="36"/>
      <c r="LGS73" s="36"/>
      <c r="LGT73" s="36"/>
      <c r="LGU73" s="36"/>
      <c r="LGV73" s="36"/>
      <c r="LGW73" s="36"/>
      <c r="LGX73" s="36"/>
      <c r="LGY73" s="36"/>
      <c r="LGZ73" s="36"/>
      <c r="LHA73" s="36"/>
      <c r="LHB73" s="36"/>
      <c r="LHC73" s="36"/>
      <c r="LHD73" s="36"/>
      <c r="LHE73" s="36"/>
      <c r="LHF73" s="36"/>
      <c r="LHG73" s="36"/>
      <c r="LHH73" s="36"/>
      <c r="LHI73" s="36"/>
      <c r="LHJ73" s="36"/>
      <c r="LHK73" s="36"/>
      <c r="LHL73" s="36"/>
      <c r="LHM73" s="36"/>
      <c r="LHN73" s="36"/>
      <c r="LHO73" s="36"/>
      <c r="LHP73" s="36"/>
      <c r="LHQ73" s="36"/>
      <c r="LHR73" s="36"/>
      <c r="LHS73" s="36"/>
      <c r="LHT73" s="36"/>
      <c r="LHU73" s="36"/>
      <c r="LHV73" s="36"/>
      <c r="LHW73" s="36"/>
      <c r="LHX73" s="36"/>
      <c r="LHY73" s="36"/>
      <c r="LHZ73" s="36"/>
      <c r="LIA73" s="36"/>
      <c r="LIB73" s="36"/>
      <c r="LIC73" s="36"/>
      <c r="LID73" s="36"/>
      <c r="LIE73" s="36"/>
      <c r="LIF73" s="36"/>
      <c r="LIG73" s="36"/>
      <c r="LIH73" s="36"/>
      <c r="LII73" s="36"/>
      <c r="LIJ73" s="36"/>
      <c r="LIK73" s="36"/>
      <c r="LIL73" s="36"/>
      <c r="LIM73" s="36"/>
      <c r="LIN73" s="36"/>
      <c r="LIO73" s="36"/>
      <c r="LIP73" s="36"/>
      <c r="LIQ73" s="36"/>
      <c r="LIR73" s="36"/>
      <c r="LIS73" s="36"/>
      <c r="LIT73" s="36"/>
      <c r="LIU73" s="36"/>
      <c r="LIV73" s="36"/>
      <c r="LIW73" s="36"/>
      <c r="LIX73" s="36"/>
      <c r="LIY73" s="36"/>
      <c r="LIZ73" s="36"/>
      <c r="LJA73" s="36"/>
      <c r="LJB73" s="36"/>
      <c r="LJC73" s="36"/>
      <c r="LJD73" s="36"/>
      <c r="LJE73" s="36"/>
      <c r="LJF73" s="36"/>
      <c r="LJG73" s="36"/>
      <c r="LJH73" s="36"/>
      <c r="LJI73" s="36"/>
      <c r="LJJ73" s="36"/>
      <c r="LJK73" s="36"/>
      <c r="LJL73" s="36"/>
      <c r="LJM73" s="36"/>
      <c r="LJN73" s="36"/>
      <c r="LJO73" s="36"/>
      <c r="LJP73" s="36"/>
      <c r="LJQ73" s="36"/>
      <c r="LJR73" s="36"/>
      <c r="LJS73" s="36"/>
      <c r="LJT73" s="36"/>
      <c r="LJU73" s="36"/>
      <c r="LJV73" s="36"/>
      <c r="LJW73" s="36"/>
      <c r="LJX73" s="36"/>
      <c r="LJY73" s="36"/>
      <c r="LJZ73" s="36"/>
      <c r="LKA73" s="36"/>
      <c r="LKB73" s="36"/>
      <c r="LKC73" s="36"/>
      <c r="LKD73" s="36"/>
      <c r="LKE73" s="36"/>
      <c r="LKF73" s="36"/>
      <c r="LKG73" s="36"/>
      <c r="LKH73" s="36"/>
      <c r="LKI73" s="36"/>
      <c r="LKJ73" s="36"/>
      <c r="LKK73" s="36"/>
      <c r="LKL73" s="36"/>
      <c r="LKM73" s="36"/>
      <c r="LKN73" s="36"/>
      <c r="LKO73" s="36"/>
      <c r="LKP73" s="36"/>
      <c r="LKQ73" s="36"/>
      <c r="LKR73" s="36"/>
      <c r="LKS73" s="36"/>
      <c r="LKT73" s="36"/>
      <c r="LKU73" s="36"/>
      <c r="LKV73" s="36"/>
      <c r="LKW73" s="36"/>
      <c r="LKX73" s="36"/>
      <c r="LKY73" s="36"/>
      <c r="LKZ73" s="36"/>
      <c r="LLA73" s="36"/>
      <c r="LLB73" s="36"/>
      <c r="LLC73" s="36"/>
      <c r="LLD73" s="36"/>
      <c r="LLE73" s="36"/>
      <c r="LLF73" s="36"/>
      <c r="LLG73" s="36"/>
      <c r="LLH73" s="36"/>
      <c r="LLI73" s="36"/>
      <c r="LLJ73" s="36"/>
      <c r="LLK73" s="36"/>
      <c r="LLL73" s="36"/>
      <c r="LLM73" s="36"/>
      <c r="LLN73" s="36"/>
      <c r="LLO73" s="36"/>
      <c r="LLP73" s="36"/>
      <c r="LLQ73" s="36"/>
      <c r="LLR73" s="36"/>
      <c r="LLS73" s="36"/>
      <c r="LLT73" s="36"/>
      <c r="LLU73" s="36"/>
      <c r="LLV73" s="36"/>
      <c r="LLW73" s="36"/>
      <c r="LLX73" s="36"/>
      <c r="LLY73" s="36"/>
      <c r="LLZ73" s="36"/>
      <c r="LMA73" s="36"/>
      <c r="LMB73" s="36"/>
      <c r="LMC73" s="36"/>
      <c r="LMD73" s="36"/>
      <c r="LME73" s="36"/>
      <c r="LMF73" s="36"/>
      <c r="LMG73" s="36"/>
      <c r="LMH73" s="36"/>
      <c r="LMI73" s="36"/>
      <c r="LMJ73" s="36"/>
      <c r="LMK73" s="36"/>
      <c r="LML73" s="36"/>
      <c r="LMM73" s="36"/>
      <c r="LMN73" s="36"/>
      <c r="LMO73" s="36"/>
      <c r="LMP73" s="36"/>
      <c r="LMQ73" s="36"/>
      <c r="LMR73" s="36"/>
      <c r="LMS73" s="36"/>
      <c r="LMT73" s="36"/>
      <c r="LMU73" s="36"/>
      <c r="LMV73" s="36"/>
      <c r="LMW73" s="36"/>
      <c r="LMX73" s="36"/>
      <c r="LMY73" s="36"/>
      <c r="LMZ73" s="36"/>
      <c r="LNA73" s="36"/>
      <c r="LNB73" s="36"/>
      <c r="LNC73" s="36"/>
      <c r="LND73" s="36"/>
      <c r="LNE73" s="36"/>
      <c r="LNF73" s="36"/>
      <c r="LNG73" s="36"/>
      <c r="LNH73" s="36"/>
      <c r="LNI73" s="36"/>
      <c r="LNJ73" s="36"/>
      <c r="LNK73" s="36"/>
      <c r="LNL73" s="36"/>
      <c r="LNM73" s="36"/>
      <c r="LNN73" s="36"/>
      <c r="LNO73" s="36"/>
      <c r="LNP73" s="36"/>
      <c r="LNQ73" s="36"/>
      <c r="LNR73" s="36"/>
      <c r="LNS73" s="36"/>
      <c r="LNT73" s="36"/>
      <c r="LNU73" s="36"/>
      <c r="LNV73" s="36"/>
      <c r="LNW73" s="36"/>
      <c r="LNX73" s="36"/>
      <c r="LNY73" s="36"/>
      <c r="LNZ73" s="36"/>
      <c r="LOA73" s="36"/>
      <c r="LOB73" s="36"/>
      <c r="LOC73" s="36"/>
      <c r="LOD73" s="36"/>
      <c r="LOE73" s="36"/>
      <c r="LOF73" s="36"/>
      <c r="LOG73" s="36"/>
      <c r="LOH73" s="36"/>
      <c r="LOI73" s="36"/>
      <c r="LOJ73" s="36"/>
      <c r="LOK73" s="36"/>
      <c r="LOL73" s="36"/>
      <c r="LOM73" s="36"/>
      <c r="LON73" s="36"/>
      <c r="LOO73" s="36"/>
      <c r="LOP73" s="36"/>
      <c r="LOQ73" s="36"/>
      <c r="LOR73" s="36"/>
      <c r="LOS73" s="36"/>
      <c r="LOT73" s="36"/>
      <c r="LOU73" s="36"/>
      <c r="LOV73" s="36"/>
      <c r="LOW73" s="36"/>
      <c r="LOX73" s="36"/>
      <c r="LOY73" s="36"/>
      <c r="LOZ73" s="36"/>
      <c r="LPA73" s="36"/>
      <c r="LPB73" s="36"/>
      <c r="LPC73" s="36"/>
      <c r="LPD73" s="36"/>
      <c r="LPE73" s="36"/>
      <c r="LPF73" s="36"/>
      <c r="LPG73" s="36"/>
      <c r="LPH73" s="36"/>
      <c r="LPI73" s="36"/>
      <c r="LPJ73" s="36"/>
      <c r="LPK73" s="36"/>
      <c r="LPL73" s="36"/>
      <c r="LPM73" s="36"/>
      <c r="LPN73" s="36"/>
      <c r="LPO73" s="36"/>
      <c r="LPP73" s="36"/>
      <c r="LPQ73" s="36"/>
      <c r="LPR73" s="36"/>
      <c r="LPS73" s="36"/>
      <c r="LPT73" s="36"/>
      <c r="LPU73" s="36"/>
      <c r="LPV73" s="36"/>
      <c r="LPW73" s="36"/>
      <c r="LPX73" s="36"/>
      <c r="LPY73" s="36"/>
      <c r="LPZ73" s="36"/>
      <c r="LQA73" s="36"/>
      <c r="LQB73" s="36"/>
      <c r="LQC73" s="36"/>
      <c r="LQD73" s="36"/>
      <c r="LQE73" s="36"/>
      <c r="LQF73" s="36"/>
      <c r="LQG73" s="36"/>
      <c r="LQH73" s="36"/>
      <c r="LQI73" s="36"/>
      <c r="LQJ73" s="36"/>
      <c r="LQK73" s="36"/>
      <c r="LQL73" s="36"/>
      <c r="LQM73" s="36"/>
      <c r="LQN73" s="36"/>
      <c r="LQO73" s="36"/>
      <c r="LQP73" s="36"/>
      <c r="LQQ73" s="36"/>
      <c r="LQR73" s="36"/>
      <c r="LQS73" s="36"/>
      <c r="LQT73" s="36"/>
      <c r="LQU73" s="36"/>
      <c r="LQV73" s="36"/>
      <c r="LQW73" s="36"/>
      <c r="LQX73" s="36"/>
      <c r="LQY73" s="36"/>
      <c r="LQZ73" s="36"/>
      <c r="LRA73" s="36"/>
      <c r="LRB73" s="36"/>
      <c r="LRC73" s="36"/>
      <c r="LRD73" s="36"/>
      <c r="LRE73" s="36"/>
      <c r="LRF73" s="36"/>
      <c r="LRG73" s="36"/>
      <c r="LRH73" s="36"/>
      <c r="LRI73" s="36"/>
      <c r="LRJ73" s="36"/>
      <c r="LRK73" s="36"/>
      <c r="LRL73" s="36"/>
      <c r="LRM73" s="36"/>
      <c r="LRN73" s="36"/>
      <c r="LRO73" s="36"/>
      <c r="LRP73" s="36"/>
      <c r="LRQ73" s="36"/>
      <c r="LRR73" s="36"/>
      <c r="LRS73" s="36"/>
      <c r="LRT73" s="36"/>
      <c r="LRU73" s="36"/>
      <c r="LRV73" s="36"/>
      <c r="LRW73" s="36"/>
      <c r="LRX73" s="36"/>
      <c r="LRY73" s="36"/>
      <c r="LRZ73" s="36"/>
      <c r="LSA73" s="36"/>
      <c r="LSB73" s="36"/>
      <c r="LSC73" s="36"/>
      <c r="LSD73" s="36"/>
      <c r="LSE73" s="36"/>
      <c r="LSF73" s="36"/>
      <c r="LSG73" s="36"/>
      <c r="LSH73" s="36"/>
      <c r="LSI73" s="36"/>
      <c r="LSJ73" s="36"/>
      <c r="LSK73" s="36"/>
      <c r="LSL73" s="36"/>
      <c r="LSM73" s="36"/>
      <c r="LSN73" s="36"/>
      <c r="LSO73" s="36"/>
      <c r="LSP73" s="36"/>
      <c r="LSQ73" s="36"/>
      <c r="LSR73" s="36"/>
      <c r="LSS73" s="36"/>
      <c r="LST73" s="36"/>
      <c r="LSU73" s="36"/>
      <c r="LSV73" s="36"/>
      <c r="LSW73" s="36"/>
      <c r="LSX73" s="36"/>
      <c r="LSY73" s="36"/>
      <c r="LSZ73" s="36"/>
      <c r="LTA73" s="36"/>
      <c r="LTB73" s="36"/>
      <c r="LTC73" s="36"/>
      <c r="LTD73" s="36"/>
      <c r="LTE73" s="36"/>
      <c r="LTF73" s="36"/>
      <c r="LTG73" s="36"/>
      <c r="LTH73" s="36"/>
      <c r="LTI73" s="36"/>
      <c r="LTJ73" s="36"/>
      <c r="LTK73" s="36"/>
      <c r="LTL73" s="36"/>
      <c r="LTM73" s="36"/>
      <c r="LTN73" s="36"/>
      <c r="LTO73" s="36"/>
      <c r="LTP73" s="36"/>
      <c r="LTQ73" s="36"/>
      <c r="LTR73" s="36"/>
      <c r="LTS73" s="36"/>
      <c r="LTT73" s="36"/>
      <c r="LTU73" s="36"/>
      <c r="LTV73" s="36"/>
      <c r="LTW73" s="36"/>
      <c r="LTX73" s="36"/>
      <c r="LTY73" s="36"/>
      <c r="LTZ73" s="36"/>
      <c r="LUA73" s="36"/>
      <c r="LUB73" s="36"/>
      <c r="LUC73" s="36"/>
      <c r="LUD73" s="36"/>
      <c r="LUE73" s="36"/>
      <c r="LUF73" s="36"/>
      <c r="LUG73" s="36"/>
      <c r="LUH73" s="36"/>
      <c r="LUI73" s="36"/>
      <c r="LUJ73" s="36"/>
      <c r="LUK73" s="36"/>
      <c r="LUL73" s="36"/>
      <c r="LUM73" s="36"/>
      <c r="LUN73" s="36"/>
      <c r="LUO73" s="36"/>
      <c r="LUP73" s="36"/>
      <c r="LUQ73" s="36"/>
      <c r="LUR73" s="36"/>
      <c r="LUS73" s="36"/>
      <c r="LUT73" s="36"/>
      <c r="LUU73" s="36"/>
      <c r="LUV73" s="36"/>
      <c r="LUW73" s="36"/>
      <c r="LUX73" s="36"/>
      <c r="LUY73" s="36"/>
      <c r="LUZ73" s="36"/>
      <c r="LVA73" s="36"/>
      <c r="LVB73" s="36"/>
      <c r="LVC73" s="36"/>
      <c r="LVD73" s="36"/>
      <c r="LVE73" s="36"/>
      <c r="LVF73" s="36"/>
      <c r="LVG73" s="36"/>
      <c r="LVH73" s="36"/>
      <c r="LVI73" s="36"/>
      <c r="LVJ73" s="36"/>
      <c r="LVK73" s="36"/>
      <c r="LVL73" s="36"/>
      <c r="LVM73" s="36"/>
      <c r="LVN73" s="36"/>
      <c r="LVO73" s="36"/>
      <c r="LVP73" s="36"/>
      <c r="LVQ73" s="36"/>
      <c r="LVR73" s="36"/>
      <c r="LVS73" s="36"/>
      <c r="LVT73" s="36"/>
      <c r="LVU73" s="36"/>
      <c r="LVV73" s="36"/>
      <c r="LVW73" s="36"/>
      <c r="LVX73" s="36"/>
      <c r="LVY73" s="36"/>
      <c r="LVZ73" s="36"/>
      <c r="LWA73" s="36"/>
      <c r="LWB73" s="36"/>
      <c r="LWC73" s="36"/>
      <c r="LWD73" s="36"/>
      <c r="LWE73" s="36"/>
      <c r="LWF73" s="36"/>
      <c r="LWG73" s="36"/>
      <c r="LWH73" s="36"/>
      <c r="LWI73" s="36"/>
      <c r="LWJ73" s="36"/>
      <c r="LWK73" s="36"/>
      <c r="LWL73" s="36"/>
      <c r="LWM73" s="36"/>
      <c r="LWN73" s="36"/>
      <c r="LWO73" s="36"/>
      <c r="LWP73" s="36"/>
      <c r="LWQ73" s="36"/>
      <c r="LWR73" s="36"/>
      <c r="LWS73" s="36"/>
      <c r="LWT73" s="36"/>
      <c r="LWU73" s="36"/>
      <c r="LWV73" s="36"/>
      <c r="LWW73" s="36"/>
      <c r="LWX73" s="36"/>
      <c r="LWY73" s="36"/>
      <c r="LWZ73" s="36"/>
      <c r="LXA73" s="36"/>
      <c r="LXB73" s="36"/>
      <c r="LXC73" s="36"/>
      <c r="LXD73" s="36"/>
      <c r="LXE73" s="36"/>
      <c r="LXF73" s="36"/>
      <c r="LXG73" s="36"/>
      <c r="LXH73" s="36"/>
      <c r="LXI73" s="36"/>
      <c r="LXJ73" s="36"/>
      <c r="LXK73" s="36"/>
      <c r="LXL73" s="36"/>
      <c r="LXM73" s="36"/>
      <c r="LXN73" s="36"/>
      <c r="LXO73" s="36"/>
      <c r="LXP73" s="36"/>
      <c r="LXQ73" s="36"/>
      <c r="LXR73" s="36"/>
      <c r="LXS73" s="36"/>
      <c r="LXT73" s="36"/>
      <c r="LXU73" s="36"/>
      <c r="LXV73" s="36"/>
      <c r="LXW73" s="36"/>
      <c r="LXX73" s="36"/>
      <c r="LXY73" s="36"/>
      <c r="LXZ73" s="36"/>
      <c r="LYA73" s="36"/>
      <c r="LYB73" s="36"/>
      <c r="LYC73" s="36"/>
      <c r="LYD73" s="36"/>
      <c r="LYE73" s="36"/>
      <c r="LYF73" s="36"/>
      <c r="LYG73" s="36"/>
      <c r="LYH73" s="36"/>
      <c r="LYI73" s="36"/>
      <c r="LYJ73" s="36"/>
      <c r="LYK73" s="36"/>
      <c r="LYL73" s="36"/>
      <c r="LYM73" s="36"/>
      <c r="LYN73" s="36"/>
      <c r="LYO73" s="36"/>
      <c r="LYP73" s="36"/>
      <c r="LYQ73" s="36"/>
      <c r="LYR73" s="36"/>
      <c r="LYS73" s="36"/>
      <c r="LYT73" s="36"/>
      <c r="LYU73" s="36"/>
      <c r="LYV73" s="36"/>
      <c r="LYW73" s="36"/>
      <c r="LYX73" s="36"/>
      <c r="LYY73" s="36"/>
      <c r="LYZ73" s="36"/>
      <c r="LZA73" s="36"/>
      <c r="LZB73" s="36"/>
      <c r="LZC73" s="36"/>
      <c r="LZD73" s="36"/>
      <c r="LZE73" s="36"/>
      <c r="LZF73" s="36"/>
      <c r="LZG73" s="36"/>
      <c r="LZH73" s="36"/>
      <c r="LZI73" s="36"/>
      <c r="LZJ73" s="36"/>
      <c r="LZK73" s="36"/>
      <c r="LZL73" s="36"/>
      <c r="LZM73" s="36"/>
      <c r="LZN73" s="36"/>
      <c r="LZO73" s="36"/>
      <c r="LZP73" s="36"/>
      <c r="LZQ73" s="36"/>
      <c r="LZR73" s="36"/>
      <c r="LZS73" s="36"/>
      <c r="LZT73" s="36"/>
      <c r="LZU73" s="36"/>
      <c r="LZV73" s="36"/>
      <c r="LZW73" s="36"/>
      <c r="LZX73" s="36"/>
      <c r="LZY73" s="36"/>
      <c r="LZZ73" s="36"/>
      <c r="MAA73" s="36"/>
      <c r="MAB73" s="36"/>
      <c r="MAC73" s="36"/>
      <c r="MAD73" s="36"/>
      <c r="MAE73" s="36"/>
      <c r="MAF73" s="36"/>
      <c r="MAG73" s="36"/>
      <c r="MAH73" s="36"/>
      <c r="MAI73" s="36"/>
      <c r="MAJ73" s="36"/>
      <c r="MAK73" s="36"/>
      <c r="MAL73" s="36"/>
      <c r="MAM73" s="36"/>
      <c r="MAN73" s="36"/>
      <c r="MAO73" s="36"/>
      <c r="MAP73" s="36"/>
      <c r="MAQ73" s="36"/>
      <c r="MAR73" s="36"/>
      <c r="MAS73" s="36"/>
      <c r="MAT73" s="36"/>
      <c r="MAU73" s="36"/>
      <c r="MAV73" s="36"/>
      <c r="MAW73" s="36"/>
      <c r="MAX73" s="36"/>
      <c r="MAY73" s="36"/>
      <c r="MAZ73" s="36"/>
      <c r="MBA73" s="36"/>
      <c r="MBB73" s="36"/>
      <c r="MBC73" s="36"/>
      <c r="MBD73" s="36"/>
      <c r="MBE73" s="36"/>
      <c r="MBF73" s="36"/>
      <c r="MBG73" s="36"/>
      <c r="MBH73" s="36"/>
      <c r="MBI73" s="36"/>
      <c r="MBJ73" s="36"/>
      <c r="MBK73" s="36"/>
      <c r="MBL73" s="36"/>
      <c r="MBM73" s="36"/>
      <c r="MBN73" s="36"/>
      <c r="MBO73" s="36"/>
      <c r="MBP73" s="36"/>
      <c r="MBQ73" s="36"/>
      <c r="MBR73" s="36"/>
      <c r="MBS73" s="36"/>
      <c r="MBT73" s="36"/>
      <c r="MBU73" s="36"/>
      <c r="MBV73" s="36"/>
      <c r="MBW73" s="36"/>
      <c r="MBX73" s="36"/>
      <c r="MBY73" s="36"/>
      <c r="MBZ73" s="36"/>
      <c r="MCA73" s="36"/>
      <c r="MCB73" s="36"/>
      <c r="MCC73" s="36"/>
      <c r="MCD73" s="36"/>
      <c r="MCE73" s="36"/>
      <c r="MCF73" s="36"/>
      <c r="MCG73" s="36"/>
      <c r="MCH73" s="36"/>
      <c r="MCI73" s="36"/>
      <c r="MCJ73" s="36"/>
      <c r="MCK73" s="36"/>
      <c r="MCL73" s="36"/>
      <c r="MCM73" s="36"/>
      <c r="MCN73" s="36"/>
      <c r="MCO73" s="36"/>
      <c r="MCP73" s="36"/>
      <c r="MCQ73" s="36"/>
      <c r="MCR73" s="36"/>
      <c r="MCS73" s="36"/>
      <c r="MCT73" s="36"/>
      <c r="MCU73" s="36"/>
      <c r="MCV73" s="36"/>
      <c r="MCW73" s="36"/>
      <c r="MCX73" s="36"/>
      <c r="MCY73" s="36"/>
      <c r="MCZ73" s="36"/>
      <c r="MDA73" s="36"/>
      <c r="MDB73" s="36"/>
      <c r="MDC73" s="36"/>
      <c r="MDD73" s="36"/>
      <c r="MDE73" s="36"/>
      <c r="MDF73" s="36"/>
      <c r="MDG73" s="36"/>
      <c r="MDH73" s="36"/>
      <c r="MDI73" s="36"/>
      <c r="MDJ73" s="36"/>
      <c r="MDK73" s="36"/>
      <c r="MDL73" s="36"/>
      <c r="MDM73" s="36"/>
      <c r="MDN73" s="36"/>
      <c r="MDO73" s="36"/>
      <c r="MDP73" s="36"/>
      <c r="MDQ73" s="36"/>
      <c r="MDR73" s="36"/>
      <c r="MDS73" s="36"/>
      <c r="MDT73" s="36"/>
      <c r="MDU73" s="36"/>
      <c r="MDV73" s="36"/>
      <c r="MDW73" s="36"/>
      <c r="MDX73" s="36"/>
      <c r="MDY73" s="36"/>
      <c r="MDZ73" s="36"/>
      <c r="MEA73" s="36"/>
      <c r="MEB73" s="36"/>
      <c r="MEC73" s="36"/>
      <c r="MED73" s="36"/>
      <c r="MEE73" s="36"/>
      <c r="MEF73" s="36"/>
      <c r="MEG73" s="36"/>
      <c r="MEH73" s="36"/>
      <c r="MEI73" s="36"/>
      <c r="MEJ73" s="36"/>
      <c r="MEK73" s="36"/>
      <c r="MEL73" s="36"/>
      <c r="MEM73" s="36"/>
      <c r="MEN73" s="36"/>
      <c r="MEO73" s="36"/>
      <c r="MEP73" s="36"/>
      <c r="MEQ73" s="36"/>
      <c r="MER73" s="36"/>
      <c r="MES73" s="36"/>
      <c r="MET73" s="36"/>
      <c r="MEU73" s="36"/>
      <c r="MEV73" s="36"/>
      <c r="MEW73" s="36"/>
      <c r="MEX73" s="36"/>
      <c r="MEY73" s="36"/>
      <c r="MEZ73" s="36"/>
      <c r="MFA73" s="36"/>
      <c r="MFB73" s="36"/>
      <c r="MFC73" s="36"/>
      <c r="MFD73" s="36"/>
      <c r="MFE73" s="36"/>
      <c r="MFF73" s="36"/>
      <c r="MFG73" s="36"/>
      <c r="MFH73" s="36"/>
      <c r="MFI73" s="36"/>
      <c r="MFJ73" s="36"/>
      <c r="MFK73" s="36"/>
      <c r="MFL73" s="36"/>
      <c r="MFM73" s="36"/>
      <c r="MFN73" s="36"/>
      <c r="MFO73" s="36"/>
      <c r="MFP73" s="36"/>
      <c r="MFQ73" s="36"/>
      <c r="MFR73" s="36"/>
      <c r="MFS73" s="36"/>
      <c r="MFT73" s="36"/>
      <c r="MFU73" s="36"/>
      <c r="MFV73" s="36"/>
      <c r="MFW73" s="36"/>
      <c r="MFX73" s="36"/>
      <c r="MFY73" s="36"/>
      <c r="MFZ73" s="36"/>
      <c r="MGA73" s="36"/>
      <c r="MGB73" s="36"/>
      <c r="MGC73" s="36"/>
      <c r="MGD73" s="36"/>
      <c r="MGE73" s="36"/>
      <c r="MGF73" s="36"/>
      <c r="MGG73" s="36"/>
      <c r="MGH73" s="36"/>
      <c r="MGI73" s="36"/>
      <c r="MGJ73" s="36"/>
      <c r="MGK73" s="36"/>
      <c r="MGL73" s="36"/>
      <c r="MGM73" s="36"/>
      <c r="MGN73" s="36"/>
      <c r="MGO73" s="36"/>
      <c r="MGP73" s="36"/>
      <c r="MGQ73" s="36"/>
      <c r="MGR73" s="36"/>
      <c r="MGS73" s="36"/>
      <c r="MGT73" s="36"/>
      <c r="MGU73" s="36"/>
      <c r="MGV73" s="36"/>
      <c r="MGW73" s="36"/>
      <c r="MGX73" s="36"/>
      <c r="MGY73" s="36"/>
      <c r="MGZ73" s="36"/>
      <c r="MHA73" s="36"/>
      <c r="MHB73" s="36"/>
      <c r="MHC73" s="36"/>
      <c r="MHD73" s="36"/>
      <c r="MHE73" s="36"/>
      <c r="MHF73" s="36"/>
      <c r="MHG73" s="36"/>
      <c r="MHH73" s="36"/>
      <c r="MHI73" s="36"/>
      <c r="MHJ73" s="36"/>
      <c r="MHK73" s="36"/>
      <c r="MHL73" s="36"/>
      <c r="MHM73" s="36"/>
      <c r="MHN73" s="36"/>
      <c r="MHO73" s="36"/>
      <c r="MHP73" s="36"/>
      <c r="MHQ73" s="36"/>
      <c r="MHR73" s="36"/>
      <c r="MHS73" s="36"/>
      <c r="MHT73" s="36"/>
      <c r="MHU73" s="36"/>
      <c r="MHV73" s="36"/>
      <c r="MHW73" s="36"/>
      <c r="MHX73" s="36"/>
      <c r="MHY73" s="36"/>
      <c r="MHZ73" s="36"/>
      <c r="MIA73" s="36"/>
      <c r="MIB73" s="36"/>
      <c r="MIC73" s="36"/>
      <c r="MID73" s="36"/>
      <c r="MIE73" s="36"/>
      <c r="MIF73" s="36"/>
      <c r="MIG73" s="36"/>
      <c r="MIH73" s="36"/>
      <c r="MII73" s="36"/>
      <c r="MIJ73" s="36"/>
      <c r="MIK73" s="36"/>
      <c r="MIL73" s="36"/>
      <c r="MIM73" s="36"/>
      <c r="MIN73" s="36"/>
      <c r="MIO73" s="36"/>
      <c r="MIP73" s="36"/>
      <c r="MIQ73" s="36"/>
      <c r="MIR73" s="36"/>
      <c r="MIS73" s="36"/>
      <c r="MIT73" s="36"/>
      <c r="MIU73" s="36"/>
      <c r="MIV73" s="36"/>
      <c r="MIW73" s="36"/>
      <c r="MIX73" s="36"/>
      <c r="MIY73" s="36"/>
      <c r="MIZ73" s="36"/>
      <c r="MJA73" s="36"/>
      <c r="MJB73" s="36"/>
      <c r="MJC73" s="36"/>
      <c r="MJD73" s="36"/>
      <c r="MJE73" s="36"/>
      <c r="MJF73" s="36"/>
      <c r="MJG73" s="36"/>
      <c r="MJH73" s="36"/>
      <c r="MJI73" s="36"/>
      <c r="MJJ73" s="36"/>
      <c r="MJK73" s="36"/>
      <c r="MJL73" s="36"/>
      <c r="MJM73" s="36"/>
      <c r="MJN73" s="36"/>
      <c r="MJO73" s="36"/>
      <c r="MJP73" s="36"/>
      <c r="MJQ73" s="36"/>
      <c r="MJR73" s="36"/>
      <c r="MJS73" s="36"/>
      <c r="MJT73" s="36"/>
      <c r="MJU73" s="36"/>
      <c r="MJV73" s="36"/>
      <c r="MJW73" s="36"/>
      <c r="MJX73" s="36"/>
      <c r="MJY73" s="36"/>
      <c r="MJZ73" s="36"/>
      <c r="MKA73" s="36"/>
      <c r="MKB73" s="36"/>
      <c r="MKC73" s="36"/>
      <c r="MKD73" s="36"/>
      <c r="MKE73" s="36"/>
      <c r="MKF73" s="36"/>
      <c r="MKG73" s="36"/>
      <c r="MKH73" s="36"/>
      <c r="MKI73" s="36"/>
      <c r="MKJ73" s="36"/>
      <c r="MKK73" s="36"/>
      <c r="MKL73" s="36"/>
      <c r="MKM73" s="36"/>
      <c r="MKN73" s="36"/>
      <c r="MKO73" s="36"/>
      <c r="MKP73" s="36"/>
      <c r="MKQ73" s="36"/>
      <c r="MKR73" s="36"/>
      <c r="MKS73" s="36"/>
      <c r="MKT73" s="36"/>
      <c r="MKU73" s="36"/>
      <c r="MKV73" s="36"/>
      <c r="MKW73" s="36"/>
      <c r="MKX73" s="36"/>
      <c r="MKY73" s="36"/>
      <c r="MKZ73" s="36"/>
      <c r="MLA73" s="36"/>
      <c r="MLB73" s="36"/>
      <c r="MLC73" s="36"/>
      <c r="MLD73" s="36"/>
      <c r="MLE73" s="36"/>
      <c r="MLF73" s="36"/>
      <c r="MLG73" s="36"/>
      <c r="MLH73" s="36"/>
      <c r="MLI73" s="36"/>
      <c r="MLJ73" s="36"/>
      <c r="MLK73" s="36"/>
      <c r="MLL73" s="36"/>
      <c r="MLM73" s="36"/>
      <c r="MLN73" s="36"/>
      <c r="MLO73" s="36"/>
      <c r="MLP73" s="36"/>
      <c r="MLQ73" s="36"/>
      <c r="MLR73" s="36"/>
      <c r="MLS73" s="36"/>
      <c r="MLT73" s="36"/>
      <c r="MLU73" s="36"/>
      <c r="MLV73" s="36"/>
      <c r="MLW73" s="36"/>
      <c r="MLX73" s="36"/>
      <c r="MLY73" s="36"/>
      <c r="MLZ73" s="36"/>
      <c r="MMA73" s="36"/>
      <c r="MMB73" s="36"/>
      <c r="MMC73" s="36"/>
      <c r="MMD73" s="36"/>
      <c r="MME73" s="36"/>
      <c r="MMF73" s="36"/>
      <c r="MMG73" s="36"/>
      <c r="MMH73" s="36"/>
      <c r="MMI73" s="36"/>
      <c r="MMJ73" s="36"/>
      <c r="MMK73" s="36"/>
      <c r="MML73" s="36"/>
      <c r="MMM73" s="36"/>
      <c r="MMN73" s="36"/>
      <c r="MMO73" s="36"/>
      <c r="MMP73" s="36"/>
      <c r="MMQ73" s="36"/>
      <c r="MMR73" s="36"/>
      <c r="MMS73" s="36"/>
      <c r="MMT73" s="36"/>
      <c r="MMU73" s="36"/>
      <c r="MMV73" s="36"/>
      <c r="MMW73" s="36"/>
      <c r="MMX73" s="36"/>
      <c r="MMY73" s="36"/>
      <c r="MMZ73" s="36"/>
      <c r="MNA73" s="36"/>
      <c r="MNB73" s="36"/>
      <c r="MNC73" s="36"/>
      <c r="MND73" s="36"/>
      <c r="MNE73" s="36"/>
      <c r="MNF73" s="36"/>
      <c r="MNG73" s="36"/>
      <c r="MNH73" s="36"/>
      <c r="MNI73" s="36"/>
      <c r="MNJ73" s="36"/>
      <c r="MNK73" s="36"/>
      <c r="MNL73" s="36"/>
      <c r="MNM73" s="36"/>
      <c r="MNN73" s="36"/>
      <c r="MNO73" s="36"/>
      <c r="MNP73" s="36"/>
      <c r="MNQ73" s="36"/>
      <c r="MNR73" s="36"/>
      <c r="MNS73" s="36"/>
      <c r="MNT73" s="36"/>
      <c r="MNU73" s="36"/>
      <c r="MNV73" s="36"/>
      <c r="MNW73" s="36"/>
      <c r="MNX73" s="36"/>
      <c r="MNY73" s="36"/>
      <c r="MNZ73" s="36"/>
      <c r="MOA73" s="36"/>
      <c r="MOB73" s="36"/>
      <c r="MOC73" s="36"/>
      <c r="MOD73" s="36"/>
      <c r="MOE73" s="36"/>
      <c r="MOF73" s="36"/>
      <c r="MOG73" s="36"/>
      <c r="MOH73" s="36"/>
      <c r="MOI73" s="36"/>
      <c r="MOJ73" s="36"/>
      <c r="MOK73" s="36"/>
      <c r="MOL73" s="36"/>
      <c r="MOM73" s="36"/>
      <c r="MON73" s="36"/>
      <c r="MOO73" s="36"/>
      <c r="MOP73" s="36"/>
      <c r="MOQ73" s="36"/>
      <c r="MOR73" s="36"/>
      <c r="MOS73" s="36"/>
      <c r="MOT73" s="36"/>
      <c r="MOU73" s="36"/>
      <c r="MOV73" s="36"/>
      <c r="MOW73" s="36"/>
      <c r="MOX73" s="36"/>
      <c r="MOY73" s="36"/>
      <c r="MOZ73" s="36"/>
      <c r="MPA73" s="36"/>
      <c r="MPB73" s="36"/>
      <c r="MPC73" s="36"/>
      <c r="MPD73" s="36"/>
      <c r="MPE73" s="36"/>
      <c r="MPF73" s="36"/>
      <c r="MPG73" s="36"/>
      <c r="MPH73" s="36"/>
      <c r="MPI73" s="36"/>
      <c r="MPJ73" s="36"/>
      <c r="MPK73" s="36"/>
      <c r="MPL73" s="36"/>
      <c r="MPM73" s="36"/>
      <c r="MPN73" s="36"/>
      <c r="MPO73" s="36"/>
      <c r="MPP73" s="36"/>
      <c r="MPQ73" s="36"/>
      <c r="MPR73" s="36"/>
      <c r="MPS73" s="36"/>
      <c r="MPT73" s="36"/>
      <c r="MPU73" s="36"/>
      <c r="MPV73" s="36"/>
      <c r="MPW73" s="36"/>
      <c r="MPX73" s="36"/>
      <c r="MPY73" s="36"/>
      <c r="MPZ73" s="36"/>
      <c r="MQA73" s="36"/>
      <c r="MQB73" s="36"/>
      <c r="MQC73" s="36"/>
      <c r="MQD73" s="36"/>
      <c r="MQE73" s="36"/>
      <c r="MQF73" s="36"/>
      <c r="MQG73" s="36"/>
      <c r="MQH73" s="36"/>
      <c r="MQI73" s="36"/>
      <c r="MQJ73" s="36"/>
      <c r="MQK73" s="36"/>
      <c r="MQL73" s="36"/>
      <c r="MQM73" s="36"/>
      <c r="MQN73" s="36"/>
      <c r="MQO73" s="36"/>
      <c r="MQP73" s="36"/>
      <c r="MQQ73" s="36"/>
      <c r="MQR73" s="36"/>
      <c r="MQS73" s="36"/>
      <c r="MQT73" s="36"/>
      <c r="MQU73" s="36"/>
      <c r="MQV73" s="36"/>
      <c r="MQW73" s="36"/>
      <c r="MQX73" s="36"/>
      <c r="MQY73" s="36"/>
      <c r="MQZ73" s="36"/>
      <c r="MRA73" s="36"/>
      <c r="MRB73" s="36"/>
      <c r="MRC73" s="36"/>
      <c r="MRD73" s="36"/>
      <c r="MRE73" s="36"/>
      <c r="MRF73" s="36"/>
      <c r="MRG73" s="36"/>
      <c r="MRH73" s="36"/>
      <c r="MRI73" s="36"/>
      <c r="MRJ73" s="36"/>
      <c r="MRK73" s="36"/>
      <c r="MRL73" s="36"/>
      <c r="MRM73" s="36"/>
      <c r="MRN73" s="36"/>
      <c r="MRO73" s="36"/>
      <c r="MRP73" s="36"/>
      <c r="MRQ73" s="36"/>
      <c r="MRR73" s="36"/>
      <c r="MRS73" s="36"/>
      <c r="MRT73" s="36"/>
      <c r="MRU73" s="36"/>
      <c r="MRV73" s="36"/>
      <c r="MRW73" s="36"/>
      <c r="MRX73" s="36"/>
      <c r="MRY73" s="36"/>
      <c r="MRZ73" s="36"/>
      <c r="MSA73" s="36"/>
      <c r="MSB73" s="36"/>
      <c r="MSC73" s="36"/>
      <c r="MSD73" s="36"/>
      <c r="MSE73" s="36"/>
      <c r="MSF73" s="36"/>
      <c r="MSG73" s="36"/>
      <c r="MSH73" s="36"/>
      <c r="MSI73" s="36"/>
      <c r="MSJ73" s="36"/>
      <c r="MSK73" s="36"/>
      <c r="MSL73" s="36"/>
      <c r="MSM73" s="36"/>
      <c r="MSN73" s="36"/>
      <c r="MSO73" s="36"/>
      <c r="MSP73" s="36"/>
      <c r="MSQ73" s="36"/>
      <c r="MSR73" s="36"/>
      <c r="MSS73" s="36"/>
      <c r="MST73" s="36"/>
      <c r="MSU73" s="36"/>
      <c r="MSV73" s="36"/>
      <c r="MSW73" s="36"/>
      <c r="MSX73" s="36"/>
      <c r="MSY73" s="36"/>
      <c r="MSZ73" s="36"/>
      <c r="MTA73" s="36"/>
      <c r="MTB73" s="36"/>
      <c r="MTC73" s="36"/>
      <c r="MTD73" s="36"/>
      <c r="MTE73" s="36"/>
      <c r="MTF73" s="36"/>
      <c r="MTG73" s="36"/>
      <c r="MTH73" s="36"/>
      <c r="MTI73" s="36"/>
      <c r="MTJ73" s="36"/>
      <c r="MTK73" s="36"/>
      <c r="MTL73" s="36"/>
      <c r="MTM73" s="36"/>
      <c r="MTN73" s="36"/>
      <c r="MTO73" s="36"/>
      <c r="MTP73" s="36"/>
      <c r="MTQ73" s="36"/>
      <c r="MTR73" s="36"/>
      <c r="MTS73" s="36"/>
      <c r="MTT73" s="36"/>
      <c r="MTU73" s="36"/>
      <c r="MTV73" s="36"/>
      <c r="MTW73" s="36"/>
      <c r="MTX73" s="36"/>
      <c r="MTY73" s="36"/>
      <c r="MTZ73" s="36"/>
      <c r="MUA73" s="36"/>
      <c r="MUB73" s="36"/>
      <c r="MUC73" s="36"/>
      <c r="MUD73" s="36"/>
      <c r="MUE73" s="36"/>
      <c r="MUF73" s="36"/>
      <c r="MUG73" s="36"/>
      <c r="MUH73" s="36"/>
      <c r="MUI73" s="36"/>
      <c r="MUJ73" s="36"/>
      <c r="MUK73" s="36"/>
      <c r="MUL73" s="36"/>
      <c r="MUM73" s="36"/>
      <c r="MUN73" s="36"/>
      <c r="MUO73" s="36"/>
      <c r="MUP73" s="36"/>
      <c r="MUQ73" s="36"/>
      <c r="MUR73" s="36"/>
      <c r="MUS73" s="36"/>
      <c r="MUT73" s="36"/>
      <c r="MUU73" s="36"/>
      <c r="MUV73" s="36"/>
      <c r="MUW73" s="36"/>
      <c r="MUX73" s="36"/>
      <c r="MUY73" s="36"/>
      <c r="MUZ73" s="36"/>
      <c r="MVA73" s="36"/>
      <c r="MVB73" s="36"/>
      <c r="MVC73" s="36"/>
      <c r="MVD73" s="36"/>
      <c r="MVE73" s="36"/>
      <c r="MVF73" s="36"/>
      <c r="MVG73" s="36"/>
      <c r="MVH73" s="36"/>
      <c r="MVI73" s="36"/>
      <c r="MVJ73" s="36"/>
      <c r="MVK73" s="36"/>
      <c r="MVL73" s="36"/>
      <c r="MVM73" s="36"/>
      <c r="MVN73" s="36"/>
      <c r="MVO73" s="36"/>
      <c r="MVP73" s="36"/>
      <c r="MVQ73" s="36"/>
      <c r="MVR73" s="36"/>
      <c r="MVS73" s="36"/>
      <c r="MVT73" s="36"/>
      <c r="MVU73" s="36"/>
      <c r="MVV73" s="36"/>
      <c r="MVW73" s="36"/>
      <c r="MVX73" s="36"/>
      <c r="MVY73" s="36"/>
      <c r="MVZ73" s="36"/>
      <c r="MWA73" s="36"/>
      <c r="MWB73" s="36"/>
      <c r="MWC73" s="36"/>
      <c r="MWD73" s="36"/>
      <c r="MWE73" s="36"/>
      <c r="MWF73" s="36"/>
      <c r="MWG73" s="36"/>
      <c r="MWH73" s="36"/>
      <c r="MWI73" s="36"/>
      <c r="MWJ73" s="36"/>
      <c r="MWK73" s="36"/>
      <c r="MWL73" s="36"/>
      <c r="MWM73" s="36"/>
      <c r="MWN73" s="36"/>
      <c r="MWO73" s="36"/>
      <c r="MWP73" s="36"/>
      <c r="MWQ73" s="36"/>
      <c r="MWR73" s="36"/>
      <c r="MWS73" s="36"/>
      <c r="MWT73" s="36"/>
      <c r="MWU73" s="36"/>
      <c r="MWV73" s="36"/>
      <c r="MWW73" s="36"/>
      <c r="MWX73" s="36"/>
      <c r="MWY73" s="36"/>
      <c r="MWZ73" s="36"/>
      <c r="MXA73" s="36"/>
      <c r="MXB73" s="36"/>
      <c r="MXC73" s="36"/>
      <c r="MXD73" s="36"/>
      <c r="MXE73" s="36"/>
      <c r="MXF73" s="36"/>
      <c r="MXG73" s="36"/>
      <c r="MXH73" s="36"/>
      <c r="MXI73" s="36"/>
      <c r="MXJ73" s="36"/>
      <c r="MXK73" s="36"/>
      <c r="MXL73" s="36"/>
      <c r="MXM73" s="36"/>
      <c r="MXN73" s="36"/>
      <c r="MXO73" s="36"/>
      <c r="MXP73" s="36"/>
      <c r="MXQ73" s="36"/>
      <c r="MXR73" s="36"/>
      <c r="MXS73" s="36"/>
      <c r="MXT73" s="36"/>
      <c r="MXU73" s="36"/>
      <c r="MXV73" s="36"/>
      <c r="MXW73" s="36"/>
      <c r="MXX73" s="36"/>
      <c r="MXY73" s="36"/>
      <c r="MXZ73" s="36"/>
      <c r="MYA73" s="36"/>
      <c r="MYB73" s="36"/>
      <c r="MYC73" s="36"/>
      <c r="MYD73" s="36"/>
      <c r="MYE73" s="36"/>
      <c r="MYF73" s="36"/>
      <c r="MYG73" s="36"/>
      <c r="MYH73" s="36"/>
      <c r="MYI73" s="36"/>
      <c r="MYJ73" s="36"/>
      <c r="MYK73" s="36"/>
      <c r="MYL73" s="36"/>
      <c r="MYM73" s="36"/>
      <c r="MYN73" s="36"/>
      <c r="MYO73" s="36"/>
      <c r="MYP73" s="36"/>
      <c r="MYQ73" s="36"/>
      <c r="MYR73" s="36"/>
      <c r="MYS73" s="36"/>
      <c r="MYT73" s="36"/>
      <c r="MYU73" s="36"/>
      <c r="MYV73" s="36"/>
      <c r="MYW73" s="36"/>
      <c r="MYX73" s="36"/>
      <c r="MYY73" s="36"/>
      <c r="MYZ73" s="36"/>
      <c r="MZA73" s="36"/>
      <c r="MZB73" s="36"/>
      <c r="MZC73" s="36"/>
      <c r="MZD73" s="36"/>
      <c r="MZE73" s="36"/>
      <c r="MZF73" s="36"/>
      <c r="MZG73" s="36"/>
      <c r="MZH73" s="36"/>
      <c r="MZI73" s="36"/>
      <c r="MZJ73" s="36"/>
      <c r="MZK73" s="36"/>
      <c r="MZL73" s="36"/>
      <c r="MZM73" s="36"/>
      <c r="MZN73" s="36"/>
      <c r="MZO73" s="36"/>
      <c r="MZP73" s="36"/>
      <c r="MZQ73" s="36"/>
      <c r="MZR73" s="36"/>
      <c r="MZS73" s="36"/>
      <c r="MZT73" s="36"/>
      <c r="MZU73" s="36"/>
      <c r="MZV73" s="36"/>
      <c r="MZW73" s="36"/>
      <c r="MZX73" s="36"/>
      <c r="MZY73" s="36"/>
      <c r="MZZ73" s="36"/>
      <c r="NAA73" s="36"/>
      <c r="NAB73" s="36"/>
      <c r="NAC73" s="36"/>
      <c r="NAD73" s="36"/>
      <c r="NAE73" s="36"/>
      <c r="NAF73" s="36"/>
      <c r="NAG73" s="36"/>
      <c r="NAH73" s="36"/>
      <c r="NAI73" s="36"/>
      <c r="NAJ73" s="36"/>
      <c r="NAK73" s="36"/>
      <c r="NAL73" s="36"/>
      <c r="NAM73" s="36"/>
      <c r="NAN73" s="36"/>
      <c r="NAO73" s="36"/>
      <c r="NAP73" s="36"/>
      <c r="NAQ73" s="36"/>
      <c r="NAR73" s="36"/>
      <c r="NAS73" s="36"/>
      <c r="NAT73" s="36"/>
      <c r="NAU73" s="36"/>
      <c r="NAV73" s="36"/>
      <c r="NAW73" s="36"/>
      <c r="NAX73" s="36"/>
      <c r="NAY73" s="36"/>
      <c r="NAZ73" s="36"/>
      <c r="NBA73" s="36"/>
      <c r="NBB73" s="36"/>
      <c r="NBC73" s="36"/>
      <c r="NBD73" s="36"/>
      <c r="NBE73" s="36"/>
      <c r="NBF73" s="36"/>
      <c r="NBG73" s="36"/>
      <c r="NBH73" s="36"/>
      <c r="NBI73" s="36"/>
      <c r="NBJ73" s="36"/>
      <c r="NBK73" s="36"/>
      <c r="NBL73" s="36"/>
      <c r="NBM73" s="36"/>
      <c r="NBN73" s="36"/>
      <c r="NBO73" s="36"/>
      <c r="NBP73" s="36"/>
      <c r="NBQ73" s="36"/>
      <c r="NBR73" s="36"/>
      <c r="NBS73" s="36"/>
      <c r="NBT73" s="36"/>
      <c r="NBU73" s="36"/>
      <c r="NBV73" s="36"/>
      <c r="NBW73" s="36"/>
      <c r="NBX73" s="36"/>
      <c r="NBY73" s="36"/>
      <c r="NBZ73" s="36"/>
      <c r="NCA73" s="36"/>
      <c r="NCB73" s="36"/>
      <c r="NCC73" s="36"/>
      <c r="NCD73" s="36"/>
      <c r="NCE73" s="36"/>
      <c r="NCF73" s="36"/>
      <c r="NCG73" s="36"/>
      <c r="NCH73" s="36"/>
      <c r="NCI73" s="36"/>
      <c r="NCJ73" s="36"/>
      <c r="NCK73" s="36"/>
      <c r="NCL73" s="36"/>
      <c r="NCM73" s="36"/>
      <c r="NCN73" s="36"/>
      <c r="NCO73" s="36"/>
      <c r="NCP73" s="36"/>
      <c r="NCQ73" s="36"/>
      <c r="NCR73" s="36"/>
      <c r="NCS73" s="36"/>
      <c r="NCT73" s="36"/>
      <c r="NCU73" s="36"/>
      <c r="NCV73" s="36"/>
      <c r="NCW73" s="36"/>
      <c r="NCX73" s="36"/>
      <c r="NCY73" s="36"/>
      <c r="NCZ73" s="36"/>
      <c r="NDA73" s="36"/>
      <c r="NDB73" s="36"/>
      <c r="NDC73" s="36"/>
      <c r="NDD73" s="36"/>
      <c r="NDE73" s="36"/>
      <c r="NDF73" s="36"/>
      <c r="NDG73" s="36"/>
      <c r="NDH73" s="36"/>
      <c r="NDI73" s="36"/>
      <c r="NDJ73" s="36"/>
      <c r="NDK73" s="36"/>
      <c r="NDL73" s="36"/>
      <c r="NDM73" s="36"/>
      <c r="NDN73" s="36"/>
      <c r="NDO73" s="36"/>
      <c r="NDP73" s="36"/>
      <c r="NDQ73" s="36"/>
      <c r="NDR73" s="36"/>
      <c r="NDS73" s="36"/>
      <c r="NDT73" s="36"/>
      <c r="NDU73" s="36"/>
      <c r="NDV73" s="36"/>
      <c r="NDW73" s="36"/>
      <c r="NDX73" s="36"/>
      <c r="NDY73" s="36"/>
      <c r="NDZ73" s="36"/>
      <c r="NEA73" s="36"/>
      <c r="NEB73" s="36"/>
      <c r="NEC73" s="36"/>
      <c r="NED73" s="36"/>
      <c r="NEE73" s="36"/>
      <c r="NEF73" s="36"/>
      <c r="NEG73" s="36"/>
      <c r="NEH73" s="36"/>
      <c r="NEI73" s="36"/>
      <c r="NEJ73" s="36"/>
      <c r="NEK73" s="36"/>
      <c r="NEL73" s="36"/>
      <c r="NEM73" s="36"/>
      <c r="NEN73" s="36"/>
      <c r="NEO73" s="36"/>
      <c r="NEP73" s="36"/>
      <c r="NEQ73" s="36"/>
      <c r="NER73" s="36"/>
      <c r="NES73" s="36"/>
      <c r="NET73" s="36"/>
      <c r="NEU73" s="36"/>
      <c r="NEV73" s="36"/>
      <c r="NEW73" s="36"/>
      <c r="NEX73" s="36"/>
      <c r="NEY73" s="36"/>
      <c r="NEZ73" s="36"/>
      <c r="NFA73" s="36"/>
      <c r="NFB73" s="36"/>
      <c r="NFC73" s="36"/>
      <c r="NFD73" s="36"/>
      <c r="NFE73" s="36"/>
      <c r="NFF73" s="36"/>
      <c r="NFG73" s="36"/>
      <c r="NFH73" s="36"/>
      <c r="NFI73" s="36"/>
      <c r="NFJ73" s="36"/>
      <c r="NFK73" s="36"/>
      <c r="NFL73" s="36"/>
      <c r="NFM73" s="36"/>
      <c r="NFN73" s="36"/>
      <c r="NFO73" s="36"/>
      <c r="NFP73" s="36"/>
      <c r="NFQ73" s="36"/>
      <c r="NFR73" s="36"/>
      <c r="NFS73" s="36"/>
      <c r="NFT73" s="36"/>
      <c r="NFU73" s="36"/>
      <c r="NFV73" s="36"/>
      <c r="NFW73" s="36"/>
      <c r="NFX73" s="36"/>
      <c r="NFY73" s="36"/>
      <c r="NFZ73" s="36"/>
      <c r="NGA73" s="36"/>
      <c r="NGB73" s="36"/>
      <c r="NGC73" s="36"/>
      <c r="NGD73" s="36"/>
      <c r="NGE73" s="36"/>
      <c r="NGF73" s="36"/>
      <c r="NGG73" s="36"/>
      <c r="NGH73" s="36"/>
      <c r="NGI73" s="36"/>
      <c r="NGJ73" s="36"/>
      <c r="NGK73" s="36"/>
      <c r="NGL73" s="36"/>
      <c r="NGM73" s="36"/>
      <c r="NGN73" s="36"/>
      <c r="NGO73" s="36"/>
      <c r="NGP73" s="36"/>
      <c r="NGQ73" s="36"/>
      <c r="NGR73" s="36"/>
      <c r="NGS73" s="36"/>
      <c r="NGT73" s="36"/>
      <c r="NGU73" s="36"/>
      <c r="NGV73" s="36"/>
      <c r="NGW73" s="36"/>
      <c r="NGX73" s="36"/>
      <c r="NGY73" s="36"/>
      <c r="NGZ73" s="36"/>
      <c r="NHA73" s="36"/>
      <c r="NHB73" s="36"/>
      <c r="NHC73" s="36"/>
      <c r="NHD73" s="36"/>
      <c r="NHE73" s="36"/>
      <c r="NHF73" s="36"/>
      <c r="NHG73" s="36"/>
      <c r="NHH73" s="36"/>
      <c r="NHI73" s="36"/>
      <c r="NHJ73" s="36"/>
      <c r="NHK73" s="36"/>
      <c r="NHL73" s="36"/>
      <c r="NHM73" s="36"/>
      <c r="NHN73" s="36"/>
      <c r="NHO73" s="36"/>
      <c r="NHP73" s="36"/>
      <c r="NHQ73" s="36"/>
      <c r="NHR73" s="36"/>
      <c r="NHS73" s="36"/>
      <c r="NHT73" s="36"/>
      <c r="NHU73" s="36"/>
      <c r="NHV73" s="36"/>
      <c r="NHW73" s="36"/>
      <c r="NHX73" s="36"/>
      <c r="NHY73" s="36"/>
      <c r="NHZ73" s="36"/>
      <c r="NIA73" s="36"/>
      <c r="NIB73" s="36"/>
      <c r="NIC73" s="36"/>
      <c r="NID73" s="36"/>
      <c r="NIE73" s="36"/>
      <c r="NIF73" s="36"/>
      <c r="NIG73" s="36"/>
      <c r="NIH73" s="36"/>
      <c r="NII73" s="36"/>
      <c r="NIJ73" s="36"/>
      <c r="NIK73" s="36"/>
      <c r="NIL73" s="36"/>
      <c r="NIM73" s="36"/>
      <c r="NIN73" s="36"/>
      <c r="NIO73" s="36"/>
      <c r="NIP73" s="36"/>
      <c r="NIQ73" s="36"/>
      <c r="NIR73" s="36"/>
      <c r="NIS73" s="36"/>
      <c r="NIT73" s="36"/>
      <c r="NIU73" s="36"/>
      <c r="NIV73" s="36"/>
      <c r="NIW73" s="36"/>
      <c r="NIX73" s="36"/>
      <c r="NIY73" s="36"/>
      <c r="NIZ73" s="36"/>
      <c r="NJA73" s="36"/>
      <c r="NJB73" s="36"/>
      <c r="NJC73" s="36"/>
      <c r="NJD73" s="36"/>
      <c r="NJE73" s="36"/>
      <c r="NJF73" s="36"/>
      <c r="NJG73" s="36"/>
      <c r="NJH73" s="36"/>
      <c r="NJI73" s="36"/>
      <c r="NJJ73" s="36"/>
      <c r="NJK73" s="36"/>
      <c r="NJL73" s="36"/>
      <c r="NJM73" s="36"/>
      <c r="NJN73" s="36"/>
      <c r="NJO73" s="36"/>
      <c r="NJP73" s="36"/>
      <c r="NJQ73" s="36"/>
      <c r="NJR73" s="36"/>
      <c r="NJS73" s="36"/>
      <c r="NJT73" s="36"/>
      <c r="NJU73" s="36"/>
      <c r="NJV73" s="36"/>
      <c r="NJW73" s="36"/>
      <c r="NJX73" s="36"/>
      <c r="NJY73" s="36"/>
      <c r="NJZ73" s="36"/>
      <c r="NKA73" s="36"/>
      <c r="NKB73" s="36"/>
      <c r="NKC73" s="36"/>
      <c r="NKD73" s="36"/>
      <c r="NKE73" s="36"/>
      <c r="NKF73" s="36"/>
      <c r="NKG73" s="36"/>
      <c r="NKH73" s="36"/>
      <c r="NKI73" s="36"/>
      <c r="NKJ73" s="36"/>
      <c r="NKK73" s="36"/>
      <c r="NKL73" s="36"/>
      <c r="NKM73" s="36"/>
      <c r="NKN73" s="36"/>
      <c r="NKO73" s="36"/>
      <c r="NKP73" s="36"/>
      <c r="NKQ73" s="36"/>
      <c r="NKR73" s="36"/>
      <c r="NKS73" s="36"/>
      <c r="NKT73" s="36"/>
      <c r="NKU73" s="36"/>
      <c r="NKV73" s="36"/>
      <c r="NKW73" s="36"/>
      <c r="NKX73" s="36"/>
      <c r="NKY73" s="36"/>
      <c r="NKZ73" s="36"/>
      <c r="NLA73" s="36"/>
      <c r="NLB73" s="36"/>
      <c r="NLC73" s="36"/>
      <c r="NLD73" s="36"/>
      <c r="NLE73" s="36"/>
      <c r="NLF73" s="36"/>
      <c r="NLG73" s="36"/>
      <c r="NLH73" s="36"/>
      <c r="NLI73" s="36"/>
      <c r="NLJ73" s="36"/>
      <c r="NLK73" s="36"/>
      <c r="NLL73" s="36"/>
      <c r="NLM73" s="36"/>
      <c r="NLN73" s="36"/>
      <c r="NLO73" s="36"/>
      <c r="NLP73" s="36"/>
      <c r="NLQ73" s="36"/>
      <c r="NLR73" s="36"/>
      <c r="NLS73" s="36"/>
      <c r="NLT73" s="36"/>
      <c r="NLU73" s="36"/>
      <c r="NLV73" s="36"/>
      <c r="NLW73" s="36"/>
      <c r="NLX73" s="36"/>
      <c r="NLY73" s="36"/>
      <c r="NLZ73" s="36"/>
      <c r="NMA73" s="36"/>
      <c r="NMB73" s="36"/>
      <c r="NMC73" s="36"/>
      <c r="NMD73" s="36"/>
      <c r="NME73" s="36"/>
      <c r="NMF73" s="36"/>
      <c r="NMG73" s="36"/>
      <c r="NMH73" s="36"/>
      <c r="NMI73" s="36"/>
      <c r="NMJ73" s="36"/>
      <c r="NMK73" s="36"/>
      <c r="NML73" s="36"/>
      <c r="NMM73" s="36"/>
      <c r="NMN73" s="36"/>
      <c r="NMO73" s="36"/>
      <c r="NMP73" s="36"/>
      <c r="NMQ73" s="36"/>
      <c r="NMR73" s="36"/>
      <c r="NMS73" s="36"/>
      <c r="NMT73" s="36"/>
      <c r="NMU73" s="36"/>
      <c r="NMV73" s="36"/>
      <c r="NMW73" s="36"/>
      <c r="NMX73" s="36"/>
      <c r="NMY73" s="36"/>
      <c r="NMZ73" s="36"/>
      <c r="NNA73" s="36"/>
      <c r="NNB73" s="36"/>
      <c r="NNC73" s="36"/>
      <c r="NND73" s="36"/>
      <c r="NNE73" s="36"/>
      <c r="NNF73" s="36"/>
      <c r="NNG73" s="36"/>
      <c r="NNH73" s="36"/>
      <c r="NNI73" s="36"/>
      <c r="NNJ73" s="36"/>
      <c r="NNK73" s="36"/>
      <c r="NNL73" s="36"/>
      <c r="NNM73" s="36"/>
      <c r="NNN73" s="36"/>
      <c r="NNO73" s="36"/>
      <c r="NNP73" s="36"/>
      <c r="NNQ73" s="36"/>
      <c r="NNR73" s="36"/>
      <c r="NNS73" s="36"/>
      <c r="NNT73" s="36"/>
      <c r="NNU73" s="36"/>
      <c r="NNV73" s="36"/>
      <c r="NNW73" s="36"/>
      <c r="NNX73" s="36"/>
      <c r="NNY73" s="36"/>
      <c r="NNZ73" s="36"/>
      <c r="NOA73" s="36"/>
      <c r="NOB73" s="36"/>
      <c r="NOC73" s="36"/>
      <c r="NOD73" s="36"/>
      <c r="NOE73" s="36"/>
      <c r="NOF73" s="36"/>
      <c r="NOG73" s="36"/>
      <c r="NOH73" s="36"/>
      <c r="NOI73" s="36"/>
      <c r="NOJ73" s="36"/>
      <c r="NOK73" s="36"/>
      <c r="NOL73" s="36"/>
      <c r="NOM73" s="36"/>
      <c r="NON73" s="36"/>
      <c r="NOO73" s="36"/>
      <c r="NOP73" s="36"/>
      <c r="NOQ73" s="36"/>
      <c r="NOR73" s="36"/>
      <c r="NOS73" s="36"/>
      <c r="NOT73" s="36"/>
      <c r="NOU73" s="36"/>
      <c r="NOV73" s="36"/>
      <c r="NOW73" s="36"/>
      <c r="NOX73" s="36"/>
      <c r="NOY73" s="36"/>
      <c r="NOZ73" s="36"/>
      <c r="NPA73" s="36"/>
      <c r="NPB73" s="36"/>
      <c r="NPC73" s="36"/>
      <c r="NPD73" s="36"/>
      <c r="NPE73" s="36"/>
      <c r="NPF73" s="36"/>
      <c r="NPG73" s="36"/>
      <c r="NPH73" s="36"/>
      <c r="NPI73" s="36"/>
      <c r="NPJ73" s="36"/>
      <c r="NPK73" s="36"/>
      <c r="NPL73" s="36"/>
      <c r="NPM73" s="36"/>
      <c r="NPN73" s="36"/>
      <c r="NPO73" s="36"/>
      <c r="NPP73" s="36"/>
      <c r="NPQ73" s="36"/>
      <c r="NPR73" s="36"/>
      <c r="NPS73" s="36"/>
      <c r="NPT73" s="36"/>
      <c r="NPU73" s="36"/>
      <c r="NPV73" s="36"/>
      <c r="NPW73" s="36"/>
      <c r="NPX73" s="36"/>
      <c r="NPY73" s="36"/>
      <c r="NPZ73" s="36"/>
      <c r="NQA73" s="36"/>
      <c r="NQB73" s="36"/>
      <c r="NQC73" s="36"/>
      <c r="NQD73" s="36"/>
      <c r="NQE73" s="36"/>
      <c r="NQF73" s="36"/>
      <c r="NQG73" s="36"/>
      <c r="NQH73" s="36"/>
      <c r="NQI73" s="36"/>
      <c r="NQJ73" s="36"/>
      <c r="NQK73" s="36"/>
      <c r="NQL73" s="36"/>
      <c r="NQM73" s="36"/>
      <c r="NQN73" s="36"/>
      <c r="NQO73" s="36"/>
      <c r="NQP73" s="36"/>
      <c r="NQQ73" s="36"/>
      <c r="NQR73" s="36"/>
      <c r="NQS73" s="36"/>
      <c r="NQT73" s="36"/>
      <c r="NQU73" s="36"/>
      <c r="NQV73" s="36"/>
      <c r="NQW73" s="36"/>
      <c r="NQX73" s="36"/>
      <c r="NQY73" s="36"/>
      <c r="NQZ73" s="36"/>
      <c r="NRA73" s="36"/>
      <c r="NRB73" s="36"/>
      <c r="NRC73" s="36"/>
      <c r="NRD73" s="36"/>
      <c r="NRE73" s="36"/>
      <c r="NRF73" s="36"/>
      <c r="NRG73" s="36"/>
      <c r="NRH73" s="36"/>
      <c r="NRI73" s="36"/>
      <c r="NRJ73" s="36"/>
      <c r="NRK73" s="36"/>
      <c r="NRL73" s="36"/>
      <c r="NRM73" s="36"/>
      <c r="NRN73" s="36"/>
      <c r="NRO73" s="36"/>
      <c r="NRP73" s="36"/>
      <c r="NRQ73" s="36"/>
      <c r="NRR73" s="36"/>
      <c r="NRS73" s="36"/>
      <c r="NRT73" s="36"/>
      <c r="NRU73" s="36"/>
      <c r="NRV73" s="36"/>
      <c r="NRW73" s="36"/>
      <c r="NRX73" s="36"/>
      <c r="NRY73" s="36"/>
      <c r="NRZ73" s="36"/>
      <c r="NSA73" s="36"/>
      <c r="NSB73" s="36"/>
      <c r="NSC73" s="36"/>
      <c r="NSD73" s="36"/>
      <c r="NSE73" s="36"/>
      <c r="NSF73" s="36"/>
      <c r="NSG73" s="36"/>
      <c r="NSH73" s="36"/>
      <c r="NSI73" s="36"/>
      <c r="NSJ73" s="36"/>
      <c r="NSK73" s="36"/>
      <c r="NSL73" s="36"/>
      <c r="NSM73" s="36"/>
      <c r="NSN73" s="36"/>
      <c r="NSO73" s="36"/>
      <c r="NSP73" s="36"/>
      <c r="NSQ73" s="36"/>
      <c r="NSR73" s="36"/>
      <c r="NSS73" s="36"/>
      <c r="NST73" s="36"/>
      <c r="NSU73" s="36"/>
      <c r="NSV73" s="36"/>
      <c r="NSW73" s="36"/>
      <c r="NSX73" s="36"/>
      <c r="NSY73" s="36"/>
      <c r="NSZ73" s="36"/>
      <c r="NTA73" s="36"/>
      <c r="NTB73" s="36"/>
      <c r="NTC73" s="36"/>
      <c r="NTD73" s="36"/>
      <c r="NTE73" s="36"/>
      <c r="NTF73" s="36"/>
      <c r="NTG73" s="36"/>
      <c r="NTH73" s="36"/>
      <c r="NTI73" s="36"/>
      <c r="NTJ73" s="36"/>
      <c r="NTK73" s="36"/>
      <c r="NTL73" s="36"/>
      <c r="NTM73" s="36"/>
      <c r="NTN73" s="36"/>
      <c r="NTO73" s="36"/>
      <c r="NTP73" s="36"/>
      <c r="NTQ73" s="36"/>
      <c r="NTR73" s="36"/>
      <c r="NTS73" s="36"/>
      <c r="NTT73" s="36"/>
      <c r="NTU73" s="36"/>
      <c r="NTV73" s="36"/>
      <c r="NTW73" s="36"/>
      <c r="NTX73" s="36"/>
      <c r="NTY73" s="36"/>
      <c r="NTZ73" s="36"/>
      <c r="NUA73" s="36"/>
      <c r="NUB73" s="36"/>
      <c r="NUC73" s="36"/>
      <c r="NUD73" s="36"/>
      <c r="NUE73" s="36"/>
      <c r="NUF73" s="36"/>
      <c r="NUG73" s="36"/>
      <c r="NUH73" s="36"/>
      <c r="NUI73" s="36"/>
      <c r="NUJ73" s="36"/>
      <c r="NUK73" s="36"/>
      <c r="NUL73" s="36"/>
      <c r="NUM73" s="36"/>
      <c r="NUN73" s="36"/>
      <c r="NUO73" s="36"/>
      <c r="NUP73" s="36"/>
      <c r="NUQ73" s="36"/>
      <c r="NUR73" s="36"/>
      <c r="NUS73" s="36"/>
      <c r="NUT73" s="36"/>
      <c r="NUU73" s="36"/>
      <c r="NUV73" s="36"/>
      <c r="NUW73" s="36"/>
      <c r="NUX73" s="36"/>
      <c r="NUY73" s="36"/>
      <c r="NUZ73" s="36"/>
      <c r="NVA73" s="36"/>
      <c r="NVB73" s="36"/>
      <c r="NVC73" s="36"/>
      <c r="NVD73" s="36"/>
      <c r="NVE73" s="36"/>
      <c r="NVF73" s="36"/>
      <c r="NVG73" s="36"/>
      <c r="NVH73" s="36"/>
      <c r="NVI73" s="36"/>
      <c r="NVJ73" s="36"/>
      <c r="NVK73" s="36"/>
      <c r="NVL73" s="36"/>
      <c r="NVM73" s="36"/>
      <c r="NVN73" s="36"/>
      <c r="NVO73" s="36"/>
      <c r="NVP73" s="36"/>
      <c r="NVQ73" s="36"/>
      <c r="NVR73" s="36"/>
      <c r="NVS73" s="36"/>
      <c r="NVT73" s="36"/>
      <c r="NVU73" s="36"/>
      <c r="NVV73" s="36"/>
      <c r="NVW73" s="36"/>
      <c r="NVX73" s="36"/>
      <c r="NVY73" s="36"/>
      <c r="NVZ73" s="36"/>
      <c r="NWA73" s="36"/>
      <c r="NWB73" s="36"/>
      <c r="NWC73" s="36"/>
      <c r="NWD73" s="36"/>
      <c r="NWE73" s="36"/>
      <c r="NWF73" s="36"/>
      <c r="NWG73" s="36"/>
      <c r="NWH73" s="36"/>
      <c r="NWI73" s="36"/>
      <c r="NWJ73" s="36"/>
      <c r="NWK73" s="36"/>
      <c r="NWL73" s="36"/>
      <c r="NWM73" s="36"/>
      <c r="NWN73" s="36"/>
      <c r="NWO73" s="36"/>
      <c r="NWP73" s="36"/>
      <c r="NWQ73" s="36"/>
      <c r="NWR73" s="36"/>
      <c r="NWS73" s="36"/>
      <c r="NWT73" s="36"/>
      <c r="NWU73" s="36"/>
      <c r="NWV73" s="36"/>
      <c r="NWW73" s="36"/>
      <c r="NWX73" s="36"/>
      <c r="NWY73" s="36"/>
      <c r="NWZ73" s="36"/>
      <c r="NXA73" s="36"/>
      <c r="NXB73" s="36"/>
      <c r="NXC73" s="36"/>
      <c r="NXD73" s="36"/>
      <c r="NXE73" s="36"/>
      <c r="NXF73" s="36"/>
      <c r="NXG73" s="36"/>
      <c r="NXH73" s="36"/>
      <c r="NXI73" s="36"/>
      <c r="NXJ73" s="36"/>
      <c r="NXK73" s="36"/>
      <c r="NXL73" s="36"/>
      <c r="NXM73" s="36"/>
      <c r="NXN73" s="36"/>
      <c r="NXO73" s="36"/>
      <c r="NXP73" s="36"/>
      <c r="NXQ73" s="36"/>
      <c r="NXR73" s="36"/>
      <c r="NXS73" s="36"/>
      <c r="NXT73" s="36"/>
      <c r="NXU73" s="36"/>
      <c r="NXV73" s="36"/>
      <c r="NXW73" s="36"/>
      <c r="NXX73" s="36"/>
      <c r="NXY73" s="36"/>
      <c r="NXZ73" s="36"/>
      <c r="NYA73" s="36"/>
      <c r="NYB73" s="36"/>
      <c r="NYC73" s="36"/>
      <c r="NYD73" s="36"/>
      <c r="NYE73" s="36"/>
      <c r="NYF73" s="36"/>
      <c r="NYG73" s="36"/>
      <c r="NYH73" s="36"/>
      <c r="NYI73" s="36"/>
      <c r="NYJ73" s="36"/>
      <c r="NYK73" s="36"/>
      <c r="NYL73" s="36"/>
      <c r="NYM73" s="36"/>
      <c r="NYN73" s="36"/>
      <c r="NYO73" s="36"/>
      <c r="NYP73" s="36"/>
      <c r="NYQ73" s="36"/>
      <c r="NYR73" s="36"/>
      <c r="NYS73" s="36"/>
      <c r="NYT73" s="36"/>
      <c r="NYU73" s="36"/>
      <c r="NYV73" s="36"/>
      <c r="NYW73" s="36"/>
      <c r="NYX73" s="36"/>
      <c r="NYY73" s="36"/>
      <c r="NYZ73" s="36"/>
      <c r="NZA73" s="36"/>
      <c r="NZB73" s="36"/>
      <c r="NZC73" s="36"/>
      <c r="NZD73" s="36"/>
      <c r="NZE73" s="36"/>
      <c r="NZF73" s="36"/>
      <c r="NZG73" s="36"/>
      <c r="NZH73" s="36"/>
      <c r="NZI73" s="36"/>
      <c r="NZJ73" s="36"/>
      <c r="NZK73" s="36"/>
      <c r="NZL73" s="36"/>
      <c r="NZM73" s="36"/>
      <c r="NZN73" s="36"/>
      <c r="NZO73" s="36"/>
      <c r="NZP73" s="36"/>
      <c r="NZQ73" s="36"/>
      <c r="NZR73" s="36"/>
      <c r="NZS73" s="36"/>
      <c r="NZT73" s="36"/>
      <c r="NZU73" s="36"/>
      <c r="NZV73" s="36"/>
      <c r="NZW73" s="36"/>
      <c r="NZX73" s="36"/>
      <c r="NZY73" s="36"/>
      <c r="NZZ73" s="36"/>
      <c r="OAA73" s="36"/>
      <c r="OAB73" s="36"/>
      <c r="OAC73" s="36"/>
      <c r="OAD73" s="36"/>
      <c r="OAE73" s="36"/>
      <c r="OAF73" s="36"/>
      <c r="OAG73" s="36"/>
      <c r="OAH73" s="36"/>
      <c r="OAI73" s="36"/>
      <c r="OAJ73" s="36"/>
      <c r="OAK73" s="36"/>
      <c r="OAL73" s="36"/>
      <c r="OAM73" s="36"/>
      <c r="OAN73" s="36"/>
      <c r="OAO73" s="36"/>
      <c r="OAP73" s="36"/>
      <c r="OAQ73" s="36"/>
      <c r="OAR73" s="36"/>
      <c r="OAS73" s="36"/>
      <c r="OAT73" s="36"/>
      <c r="OAU73" s="36"/>
      <c r="OAV73" s="36"/>
      <c r="OAW73" s="36"/>
      <c r="OAX73" s="36"/>
      <c r="OAY73" s="36"/>
      <c r="OAZ73" s="36"/>
      <c r="OBA73" s="36"/>
      <c r="OBB73" s="36"/>
      <c r="OBC73" s="36"/>
      <c r="OBD73" s="36"/>
      <c r="OBE73" s="36"/>
      <c r="OBF73" s="36"/>
      <c r="OBG73" s="36"/>
      <c r="OBH73" s="36"/>
      <c r="OBI73" s="36"/>
      <c r="OBJ73" s="36"/>
      <c r="OBK73" s="36"/>
      <c r="OBL73" s="36"/>
      <c r="OBM73" s="36"/>
      <c r="OBN73" s="36"/>
      <c r="OBO73" s="36"/>
      <c r="OBP73" s="36"/>
      <c r="OBQ73" s="36"/>
      <c r="OBR73" s="36"/>
      <c r="OBS73" s="36"/>
      <c r="OBT73" s="36"/>
      <c r="OBU73" s="36"/>
      <c r="OBV73" s="36"/>
      <c r="OBW73" s="36"/>
      <c r="OBX73" s="36"/>
      <c r="OBY73" s="36"/>
      <c r="OBZ73" s="36"/>
      <c r="OCA73" s="36"/>
      <c r="OCB73" s="36"/>
      <c r="OCC73" s="36"/>
      <c r="OCD73" s="36"/>
      <c r="OCE73" s="36"/>
      <c r="OCF73" s="36"/>
      <c r="OCG73" s="36"/>
      <c r="OCH73" s="36"/>
      <c r="OCI73" s="36"/>
      <c r="OCJ73" s="36"/>
      <c r="OCK73" s="36"/>
      <c r="OCL73" s="36"/>
      <c r="OCM73" s="36"/>
      <c r="OCN73" s="36"/>
      <c r="OCO73" s="36"/>
      <c r="OCP73" s="36"/>
      <c r="OCQ73" s="36"/>
      <c r="OCR73" s="36"/>
      <c r="OCS73" s="36"/>
      <c r="OCT73" s="36"/>
      <c r="OCU73" s="36"/>
      <c r="OCV73" s="36"/>
      <c r="OCW73" s="36"/>
      <c r="OCX73" s="36"/>
      <c r="OCY73" s="36"/>
      <c r="OCZ73" s="36"/>
      <c r="ODA73" s="36"/>
      <c r="ODB73" s="36"/>
      <c r="ODC73" s="36"/>
      <c r="ODD73" s="36"/>
      <c r="ODE73" s="36"/>
      <c r="ODF73" s="36"/>
      <c r="ODG73" s="36"/>
      <c r="ODH73" s="36"/>
      <c r="ODI73" s="36"/>
      <c r="ODJ73" s="36"/>
      <c r="ODK73" s="36"/>
      <c r="ODL73" s="36"/>
      <c r="ODM73" s="36"/>
      <c r="ODN73" s="36"/>
      <c r="ODO73" s="36"/>
      <c r="ODP73" s="36"/>
      <c r="ODQ73" s="36"/>
      <c r="ODR73" s="36"/>
      <c r="ODS73" s="36"/>
      <c r="ODT73" s="36"/>
      <c r="ODU73" s="36"/>
      <c r="ODV73" s="36"/>
      <c r="ODW73" s="36"/>
      <c r="ODX73" s="36"/>
      <c r="ODY73" s="36"/>
      <c r="ODZ73" s="36"/>
      <c r="OEA73" s="36"/>
      <c r="OEB73" s="36"/>
      <c r="OEC73" s="36"/>
      <c r="OED73" s="36"/>
      <c r="OEE73" s="36"/>
      <c r="OEF73" s="36"/>
      <c r="OEG73" s="36"/>
      <c r="OEH73" s="36"/>
      <c r="OEI73" s="36"/>
      <c r="OEJ73" s="36"/>
      <c r="OEK73" s="36"/>
      <c r="OEL73" s="36"/>
      <c r="OEM73" s="36"/>
      <c r="OEN73" s="36"/>
      <c r="OEO73" s="36"/>
      <c r="OEP73" s="36"/>
      <c r="OEQ73" s="36"/>
      <c r="OER73" s="36"/>
      <c r="OES73" s="36"/>
      <c r="OET73" s="36"/>
      <c r="OEU73" s="36"/>
      <c r="OEV73" s="36"/>
      <c r="OEW73" s="36"/>
      <c r="OEX73" s="36"/>
      <c r="OEY73" s="36"/>
      <c r="OEZ73" s="36"/>
      <c r="OFA73" s="36"/>
      <c r="OFB73" s="36"/>
      <c r="OFC73" s="36"/>
      <c r="OFD73" s="36"/>
      <c r="OFE73" s="36"/>
      <c r="OFF73" s="36"/>
      <c r="OFG73" s="36"/>
      <c r="OFH73" s="36"/>
      <c r="OFI73" s="36"/>
      <c r="OFJ73" s="36"/>
      <c r="OFK73" s="36"/>
      <c r="OFL73" s="36"/>
      <c r="OFM73" s="36"/>
      <c r="OFN73" s="36"/>
      <c r="OFO73" s="36"/>
      <c r="OFP73" s="36"/>
      <c r="OFQ73" s="36"/>
      <c r="OFR73" s="36"/>
      <c r="OFS73" s="36"/>
      <c r="OFT73" s="36"/>
      <c r="OFU73" s="36"/>
      <c r="OFV73" s="36"/>
      <c r="OFW73" s="36"/>
      <c r="OFX73" s="36"/>
      <c r="OFY73" s="36"/>
      <c r="OFZ73" s="36"/>
      <c r="OGA73" s="36"/>
      <c r="OGB73" s="36"/>
      <c r="OGC73" s="36"/>
      <c r="OGD73" s="36"/>
      <c r="OGE73" s="36"/>
      <c r="OGF73" s="36"/>
      <c r="OGG73" s="36"/>
      <c r="OGH73" s="36"/>
      <c r="OGI73" s="36"/>
      <c r="OGJ73" s="36"/>
      <c r="OGK73" s="36"/>
      <c r="OGL73" s="36"/>
      <c r="OGM73" s="36"/>
      <c r="OGN73" s="36"/>
      <c r="OGO73" s="36"/>
      <c r="OGP73" s="36"/>
      <c r="OGQ73" s="36"/>
      <c r="OGR73" s="36"/>
      <c r="OGS73" s="36"/>
      <c r="OGT73" s="36"/>
      <c r="OGU73" s="36"/>
      <c r="OGV73" s="36"/>
      <c r="OGW73" s="36"/>
      <c r="OGX73" s="36"/>
      <c r="OGY73" s="36"/>
      <c r="OGZ73" s="36"/>
      <c r="OHA73" s="36"/>
      <c r="OHB73" s="36"/>
      <c r="OHC73" s="36"/>
      <c r="OHD73" s="36"/>
      <c r="OHE73" s="36"/>
      <c r="OHF73" s="36"/>
      <c r="OHG73" s="36"/>
      <c r="OHH73" s="36"/>
      <c r="OHI73" s="36"/>
      <c r="OHJ73" s="36"/>
      <c r="OHK73" s="36"/>
      <c r="OHL73" s="36"/>
      <c r="OHM73" s="36"/>
      <c r="OHN73" s="36"/>
      <c r="OHO73" s="36"/>
      <c r="OHP73" s="36"/>
      <c r="OHQ73" s="36"/>
      <c r="OHR73" s="36"/>
      <c r="OHS73" s="36"/>
      <c r="OHT73" s="36"/>
      <c r="OHU73" s="36"/>
      <c r="OHV73" s="36"/>
      <c r="OHW73" s="36"/>
      <c r="OHX73" s="36"/>
      <c r="OHY73" s="36"/>
      <c r="OHZ73" s="36"/>
      <c r="OIA73" s="36"/>
      <c r="OIB73" s="36"/>
      <c r="OIC73" s="36"/>
      <c r="OID73" s="36"/>
      <c r="OIE73" s="36"/>
      <c r="OIF73" s="36"/>
      <c r="OIG73" s="36"/>
      <c r="OIH73" s="36"/>
      <c r="OII73" s="36"/>
      <c r="OIJ73" s="36"/>
      <c r="OIK73" s="36"/>
      <c r="OIL73" s="36"/>
      <c r="OIM73" s="36"/>
      <c r="OIN73" s="36"/>
      <c r="OIO73" s="36"/>
      <c r="OIP73" s="36"/>
      <c r="OIQ73" s="36"/>
      <c r="OIR73" s="36"/>
      <c r="OIS73" s="36"/>
      <c r="OIT73" s="36"/>
      <c r="OIU73" s="36"/>
      <c r="OIV73" s="36"/>
      <c r="OIW73" s="36"/>
      <c r="OIX73" s="36"/>
      <c r="OIY73" s="36"/>
      <c r="OIZ73" s="36"/>
      <c r="OJA73" s="36"/>
      <c r="OJB73" s="36"/>
      <c r="OJC73" s="36"/>
      <c r="OJD73" s="36"/>
      <c r="OJE73" s="36"/>
      <c r="OJF73" s="36"/>
      <c r="OJG73" s="36"/>
      <c r="OJH73" s="36"/>
      <c r="OJI73" s="36"/>
      <c r="OJJ73" s="36"/>
      <c r="OJK73" s="36"/>
      <c r="OJL73" s="36"/>
      <c r="OJM73" s="36"/>
      <c r="OJN73" s="36"/>
      <c r="OJO73" s="36"/>
      <c r="OJP73" s="36"/>
      <c r="OJQ73" s="36"/>
      <c r="OJR73" s="36"/>
      <c r="OJS73" s="36"/>
      <c r="OJT73" s="36"/>
      <c r="OJU73" s="36"/>
      <c r="OJV73" s="36"/>
      <c r="OJW73" s="36"/>
      <c r="OJX73" s="36"/>
      <c r="OJY73" s="36"/>
      <c r="OJZ73" s="36"/>
      <c r="OKA73" s="36"/>
      <c r="OKB73" s="36"/>
      <c r="OKC73" s="36"/>
      <c r="OKD73" s="36"/>
      <c r="OKE73" s="36"/>
      <c r="OKF73" s="36"/>
      <c r="OKG73" s="36"/>
      <c r="OKH73" s="36"/>
      <c r="OKI73" s="36"/>
      <c r="OKJ73" s="36"/>
      <c r="OKK73" s="36"/>
      <c r="OKL73" s="36"/>
      <c r="OKM73" s="36"/>
      <c r="OKN73" s="36"/>
      <c r="OKO73" s="36"/>
      <c r="OKP73" s="36"/>
      <c r="OKQ73" s="36"/>
      <c r="OKR73" s="36"/>
      <c r="OKS73" s="36"/>
      <c r="OKT73" s="36"/>
      <c r="OKU73" s="36"/>
      <c r="OKV73" s="36"/>
      <c r="OKW73" s="36"/>
      <c r="OKX73" s="36"/>
      <c r="OKY73" s="36"/>
      <c r="OKZ73" s="36"/>
      <c r="OLA73" s="36"/>
      <c r="OLB73" s="36"/>
      <c r="OLC73" s="36"/>
      <c r="OLD73" s="36"/>
      <c r="OLE73" s="36"/>
      <c r="OLF73" s="36"/>
      <c r="OLG73" s="36"/>
      <c r="OLH73" s="36"/>
      <c r="OLI73" s="36"/>
      <c r="OLJ73" s="36"/>
      <c r="OLK73" s="36"/>
      <c r="OLL73" s="36"/>
      <c r="OLM73" s="36"/>
      <c r="OLN73" s="36"/>
      <c r="OLO73" s="36"/>
      <c r="OLP73" s="36"/>
      <c r="OLQ73" s="36"/>
      <c r="OLR73" s="36"/>
      <c r="OLS73" s="36"/>
      <c r="OLT73" s="36"/>
      <c r="OLU73" s="36"/>
      <c r="OLV73" s="36"/>
      <c r="OLW73" s="36"/>
      <c r="OLX73" s="36"/>
      <c r="OLY73" s="36"/>
      <c r="OLZ73" s="36"/>
      <c r="OMA73" s="36"/>
      <c r="OMB73" s="36"/>
      <c r="OMC73" s="36"/>
      <c r="OMD73" s="36"/>
      <c r="OME73" s="36"/>
      <c r="OMF73" s="36"/>
      <c r="OMG73" s="36"/>
      <c r="OMH73" s="36"/>
      <c r="OMI73" s="36"/>
      <c r="OMJ73" s="36"/>
      <c r="OMK73" s="36"/>
      <c r="OML73" s="36"/>
      <c r="OMM73" s="36"/>
      <c r="OMN73" s="36"/>
      <c r="OMO73" s="36"/>
      <c r="OMP73" s="36"/>
      <c r="OMQ73" s="36"/>
      <c r="OMR73" s="36"/>
      <c r="OMS73" s="36"/>
      <c r="OMT73" s="36"/>
      <c r="OMU73" s="36"/>
      <c r="OMV73" s="36"/>
      <c r="OMW73" s="36"/>
      <c r="OMX73" s="36"/>
      <c r="OMY73" s="36"/>
      <c r="OMZ73" s="36"/>
      <c r="ONA73" s="36"/>
      <c r="ONB73" s="36"/>
      <c r="ONC73" s="36"/>
      <c r="OND73" s="36"/>
      <c r="ONE73" s="36"/>
      <c r="ONF73" s="36"/>
      <c r="ONG73" s="36"/>
      <c r="ONH73" s="36"/>
      <c r="ONI73" s="36"/>
      <c r="ONJ73" s="36"/>
      <c r="ONK73" s="36"/>
      <c r="ONL73" s="36"/>
      <c r="ONM73" s="36"/>
      <c r="ONN73" s="36"/>
      <c r="ONO73" s="36"/>
      <c r="ONP73" s="36"/>
      <c r="ONQ73" s="36"/>
      <c r="ONR73" s="36"/>
      <c r="ONS73" s="36"/>
      <c r="ONT73" s="36"/>
      <c r="ONU73" s="36"/>
      <c r="ONV73" s="36"/>
      <c r="ONW73" s="36"/>
      <c r="ONX73" s="36"/>
      <c r="ONY73" s="36"/>
      <c r="ONZ73" s="36"/>
      <c r="OOA73" s="36"/>
      <c r="OOB73" s="36"/>
      <c r="OOC73" s="36"/>
      <c r="OOD73" s="36"/>
      <c r="OOE73" s="36"/>
      <c r="OOF73" s="36"/>
      <c r="OOG73" s="36"/>
      <c r="OOH73" s="36"/>
      <c r="OOI73" s="36"/>
      <c r="OOJ73" s="36"/>
      <c r="OOK73" s="36"/>
      <c r="OOL73" s="36"/>
      <c r="OOM73" s="36"/>
      <c r="OON73" s="36"/>
      <c r="OOO73" s="36"/>
      <c r="OOP73" s="36"/>
      <c r="OOQ73" s="36"/>
      <c r="OOR73" s="36"/>
      <c r="OOS73" s="36"/>
      <c r="OOT73" s="36"/>
      <c r="OOU73" s="36"/>
      <c r="OOV73" s="36"/>
      <c r="OOW73" s="36"/>
      <c r="OOX73" s="36"/>
      <c r="OOY73" s="36"/>
      <c r="OOZ73" s="36"/>
      <c r="OPA73" s="36"/>
      <c r="OPB73" s="36"/>
      <c r="OPC73" s="36"/>
      <c r="OPD73" s="36"/>
      <c r="OPE73" s="36"/>
      <c r="OPF73" s="36"/>
      <c r="OPG73" s="36"/>
      <c r="OPH73" s="36"/>
      <c r="OPI73" s="36"/>
      <c r="OPJ73" s="36"/>
      <c r="OPK73" s="36"/>
      <c r="OPL73" s="36"/>
      <c r="OPM73" s="36"/>
      <c r="OPN73" s="36"/>
      <c r="OPO73" s="36"/>
      <c r="OPP73" s="36"/>
      <c r="OPQ73" s="36"/>
      <c r="OPR73" s="36"/>
      <c r="OPS73" s="36"/>
      <c r="OPT73" s="36"/>
      <c r="OPU73" s="36"/>
      <c r="OPV73" s="36"/>
      <c r="OPW73" s="36"/>
      <c r="OPX73" s="36"/>
      <c r="OPY73" s="36"/>
      <c r="OPZ73" s="36"/>
      <c r="OQA73" s="36"/>
      <c r="OQB73" s="36"/>
      <c r="OQC73" s="36"/>
      <c r="OQD73" s="36"/>
      <c r="OQE73" s="36"/>
      <c r="OQF73" s="36"/>
      <c r="OQG73" s="36"/>
      <c r="OQH73" s="36"/>
      <c r="OQI73" s="36"/>
      <c r="OQJ73" s="36"/>
      <c r="OQK73" s="36"/>
      <c r="OQL73" s="36"/>
      <c r="OQM73" s="36"/>
      <c r="OQN73" s="36"/>
      <c r="OQO73" s="36"/>
      <c r="OQP73" s="36"/>
      <c r="OQQ73" s="36"/>
      <c r="OQR73" s="36"/>
      <c r="OQS73" s="36"/>
      <c r="OQT73" s="36"/>
      <c r="OQU73" s="36"/>
      <c r="OQV73" s="36"/>
      <c r="OQW73" s="36"/>
      <c r="OQX73" s="36"/>
      <c r="OQY73" s="36"/>
      <c r="OQZ73" s="36"/>
      <c r="ORA73" s="36"/>
      <c r="ORB73" s="36"/>
      <c r="ORC73" s="36"/>
      <c r="ORD73" s="36"/>
      <c r="ORE73" s="36"/>
      <c r="ORF73" s="36"/>
      <c r="ORG73" s="36"/>
      <c r="ORH73" s="36"/>
      <c r="ORI73" s="36"/>
      <c r="ORJ73" s="36"/>
      <c r="ORK73" s="36"/>
      <c r="ORL73" s="36"/>
      <c r="ORM73" s="36"/>
      <c r="ORN73" s="36"/>
      <c r="ORO73" s="36"/>
      <c r="ORP73" s="36"/>
      <c r="ORQ73" s="36"/>
      <c r="ORR73" s="36"/>
      <c r="ORS73" s="36"/>
      <c r="ORT73" s="36"/>
      <c r="ORU73" s="36"/>
      <c r="ORV73" s="36"/>
      <c r="ORW73" s="36"/>
      <c r="ORX73" s="36"/>
      <c r="ORY73" s="36"/>
      <c r="ORZ73" s="36"/>
      <c r="OSA73" s="36"/>
      <c r="OSB73" s="36"/>
      <c r="OSC73" s="36"/>
      <c r="OSD73" s="36"/>
      <c r="OSE73" s="36"/>
      <c r="OSF73" s="36"/>
      <c r="OSG73" s="36"/>
      <c r="OSH73" s="36"/>
      <c r="OSI73" s="36"/>
      <c r="OSJ73" s="36"/>
      <c r="OSK73" s="36"/>
      <c r="OSL73" s="36"/>
      <c r="OSM73" s="36"/>
      <c r="OSN73" s="36"/>
      <c r="OSO73" s="36"/>
      <c r="OSP73" s="36"/>
      <c r="OSQ73" s="36"/>
      <c r="OSR73" s="36"/>
      <c r="OSS73" s="36"/>
      <c r="OST73" s="36"/>
      <c r="OSU73" s="36"/>
      <c r="OSV73" s="36"/>
      <c r="OSW73" s="36"/>
      <c r="OSX73" s="36"/>
      <c r="OSY73" s="36"/>
      <c r="OSZ73" s="36"/>
      <c r="OTA73" s="36"/>
      <c r="OTB73" s="36"/>
      <c r="OTC73" s="36"/>
      <c r="OTD73" s="36"/>
      <c r="OTE73" s="36"/>
      <c r="OTF73" s="36"/>
      <c r="OTG73" s="36"/>
      <c r="OTH73" s="36"/>
      <c r="OTI73" s="36"/>
      <c r="OTJ73" s="36"/>
      <c r="OTK73" s="36"/>
      <c r="OTL73" s="36"/>
      <c r="OTM73" s="36"/>
      <c r="OTN73" s="36"/>
      <c r="OTO73" s="36"/>
      <c r="OTP73" s="36"/>
      <c r="OTQ73" s="36"/>
      <c r="OTR73" s="36"/>
      <c r="OTS73" s="36"/>
      <c r="OTT73" s="36"/>
      <c r="OTU73" s="36"/>
      <c r="OTV73" s="36"/>
      <c r="OTW73" s="36"/>
      <c r="OTX73" s="36"/>
      <c r="OTY73" s="36"/>
      <c r="OTZ73" s="36"/>
      <c r="OUA73" s="36"/>
      <c r="OUB73" s="36"/>
      <c r="OUC73" s="36"/>
      <c r="OUD73" s="36"/>
      <c r="OUE73" s="36"/>
      <c r="OUF73" s="36"/>
      <c r="OUG73" s="36"/>
      <c r="OUH73" s="36"/>
      <c r="OUI73" s="36"/>
      <c r="OUJ73" s="36"/>
      <c r="OUK73" s="36"/>
      <c r="OUL73" s="36"/>
      <c r="OUM73" s="36"/>
      <c r="OUN73" s="36"/>
      <c r="OUO73" s="36"/>
      <c r="OUP73" s="36"/>
      <c r="OUQ73" s="36"/>
      <c r="OUR73" s="36"/>
      <c r="OUS73" s="36"/>
      <c r="OUT73" s="36"/>
      <c r="OUU73" s="36"/>
      <c r="OUV73" s="36"/>
      <c r="OUW73" s="36"/>
      <c r="OUX73" s="36"/>
      <c r="OUY73" s="36"/>
      <c r="OUZ73" s="36"/>
      <c r="OVA73" s="36"/>
      <c r="OVB73" s="36"/>
      <c r="OVC73" s="36"/>
      <c r="OVD73" s="36"/>
      <c r="OVE73" s="36"/>
      <c r="OVF73" s="36"/>
      <c r="OVG73" s="36"/>
      <c r="OVH73" s="36"/>
      <c r="OVI73" s="36"/>
      <c r="OVJ73" s="36"/>
      <c r="OVK73" s="36"/>
      <c r="OVL73" s="36"/>
      <c r="OVM73" s="36"/>
      <c r="OVN73" s="36"/>
      <c r="OVO73" s="36"/>
      <c r="OVP73" s="36"/>
      <c r="OVQ73" s="36"/>
      <c r="OVR73" s="36"/>
      <c r="OVS73" s="36"/>
      <c r="OVT73" s="36"/>
      <c r="OVU73" s="36"/>
      <c r="OVV73" s="36"/>
      <c r="OVW73" s="36"/>
      <c r="OVX73" s="36"/>
      <c r="OVY73" s="36"/>
      <c r="OVZ73" s="36"/>
      <c r="OWA73" s="36"/>
      <c r="OWB73" s="36"/>
      <c r="OWC73" s="36"/>
      <c r="OWD73" s="36"/>
      <c r="OWE73" s="36"/>
      <c r="OWF73" s="36"/>
      <c r="OWG73" s="36"/>
      <c r="OWH73" s="36"/>
      <c r="OWI73" s="36"/>
      <c r="OWJ73" s="36"/>
      <c r="OWK73" s="36"/>
      <c r="OWL73" s="36"/>
      <c r="OWM73" s="36"/>
      <c r="OWN73" s="36"/>
      <c r="OWO73" s="36"/>
      <c r="OWP73" s="36"/>
      <c r="OWQ73" s="36"/>
      <c r="OWR73" s="36"/>
      <c r="OWS73" s="36"/>
      <c r="OWT73" s="36"/>
      <c r="OWU73" s="36"/>
      <c r="OWV73" s="36"/>
      <c r="OWW73" s="36"/>
      <c r="OWX73" s="36"/>
      <c r="OWY73" s="36"/>
      <c r="OWZ73" s="36"/>
      <c r="OXA73" s="36"/>
      <c r="OXB73" s="36"/>
      <c r="OXC73" s="36"/>
      <c r="OXD73" s="36"/>
      <c r="OXE73" s="36"/>
      <c r="OXF73" s="36"/>
      <c r="OXG73" s="36"/>
      <c r="OXH73" s="36"/>
      <c r="OXI73" s="36"/>
      <c r="OXJ73" s="36"/>
      <c r="OXK73" s="36"/>
      <c r="OXL73" s="36"/>
      <c r="OXM73" s="36"/>
      <c r="OXN73" s="36"/>
      <c r="OXO73" s="36"/>
      <c r="OXP73" s="36"/>
      <c r="OXQ73" s="36"/>
      <c r="OXR73" s="36"/>
      <c r="OXS73" s="36"/>
      <c r="OXT73" s="36"/>
      <c r="OXU73" s="36"/>
      <c r="OXV73" s="36"/>
      <c r="OXW73" s="36"/>
      <c r="OXX73" s="36"/>
      <c r="OXY73" s="36"/>
      <c r="OXZ73" s="36"/>
      <c r="OYA73" s="36"/>
      <c r="OYB73" s="36"/>
      <c r="OYC73" s="36"/>
      <c r="OYD73" s="36"/>
      <c r="OYE73" s="36"/>
      <c r="OYF73" s="36"/>
      <c r="OYG73" s="36"/>
      <c r="OYH73" s="36"/>
      <c r="OYI73" s="36"/>
      <c r="OYJ73" s="36"/>
      <c r="OYK73" s="36"/>
      <c r="OYL73" s="36"/>
      <c r="OYM73" s="36"/>
      <c r="OYN73" s="36"/>
      <c r="OYO73" s="36"/>
      <c r="OYP73" s="36"/>
      <c r="OYQ73" s="36"/>
      <c r="OYR73" s="36"/>
      <c r="OYS73" s="36"/>
      <c r="OYT73" s="36"/>
      <c r="OYU73" s="36"/>
      <c r="OYV73" s="36"/>
      <c r="OYW73" s="36"/>
      <c r="OYX73" s="36"/>
      <c r="OYY73" s="36"/>
      <c r="OYZ73" s="36"/>
      <c r="OZA73" s="36"/>
      <c r="OZB73" s="36"/>
      <c r="OZC73" s="36"/>
      <c r="OZD73" s="36"/>
      <c r="OZE73" s="36"/>
      <c r="OZF73" s="36"/>
      <c r="OZG73" s="36"/>
      <c r="OZH73" s="36"/>
      <c r="OZI73" s="36"/>
      <c r="OZJ73" s="36"/>
      <c r="OZK73" s="36"/>
      <c r="OZL73" s="36"/>
      <c r="OZM73" s="36"/>
      <c r="OZN73" s="36"/>
      <c r="OZO73" s="36"/>
      <c r="OZP73" s="36"/>
      <c r="OZQ73" s="36"/>
      <c r="OZR73" s="36"/>
      <c r="OZS73" s="36"/>
      <c r="OZT73" s="36"/>
      <c r="OZU73" s="36"/>
      <c r="OZV73" s="36"/>
      <c r="OZW73" s="36"/>
      <c r="OZX73" s="36"/>
      <c r="OZY73" s="36"/>
      <c r="OZZ73" s="36"/>
      <c r="PAA73" s="36"/>
      <c r="PAB73" s="36"/>
      <c r="PAC73" s="36"/>
      <c r="PAD73" s="36"/>
      <c r="PAE73" s="36"/>
      <c r="PAF73" s="36"/>
      <c r="PAG73" s="36"/>
      <c r="PAH73" s="36"/>
      <c r="PAI73" s="36"/>
      <c r="PAJ73" s="36"/>
      <c r="PAK73" s="36"/>
      <c r="PAL73" s="36"/>
      <c r="PAM73" s="36"/>
      <c r="PAN73" s="36"/>
      <c r="PAO73" s="36"/>
      <c r="PAP73" s="36"/>
      <c r="PAQ73" s="36"/>
      <c r="PAR73" s="36"/>
      <c r="PAS73" s="36"/>
      <c r="PAT73" s="36"/>
      <c r="PAU73" s="36"/>
      <c r="PAV73" s="36"/>
      <c r="PAW73" s="36"/>
      <c r="PAX73" s="36"/>
      <c r="PAY73" s="36"/>
      <c r="PAZ73" s="36"/>
      <c r="PBA73" s="36"/>
      <c r="PBB73" s="36"/>
      <c r="PBC73" s="36"/>
      <c r="PBD73" s="36"/>
      <c r="PBE73" s="36"/>
      <c r="PBF73" s="36"/>
      <c r="PBG73" s="36"/>
      <c r="PBH73" s="36"/>
      <c r="PBI73" s="36"/>
      <c r="PBJ73" s="36"/>
      <c r="PBK73" s="36"/>
      <c r="PBL73" s="36"/>
      <c r="PBM73" s="36"/>
      <c r="PBN73" s="36"/>
      <c r="PBO73" s="36"/>
      <c r="PBP73" s="36"/>
      <c r="PBQ73" s="36"/>
      <c r="PBR73" s="36"/>
      <c r="PBS73" s="36"/>
      <c r="PBT73" s="36"/>
      <c r="PBU73" s="36"/>
      <c r="PBV73" s="36"/>
      <c r="PBW73" s="36"/>
      <c r="PBX73" s="36"/>
      <c r="PBY73" s="36"/>
      <c r="PBZ73" s="36"/>
      <c r="PCA73" s="36"/>
      <c r="PCB73" s="36"/>
      <c r="PCC73" s="36"/>
      <c r="PCD73" s="36"/>
      <c r="PCE73" s="36"/>
      <c r="PCF73" s="36"/>
      <c r="PCG73" s="36"/>
      <c r="PCH73" s="36"/>
      <c r="PCI73" s="36"/>
      <c r="PCJ73" s="36"/>
      <c r="PCK73" s="36"/>
      <c r="PCL73" s="36"/>
      <c r="PCM73" s="36"/>
      <c r="PCN73" s="36"/>
      <c r="PCO73" s="36"/>
      <c r="PCP73" s="36"/>
      <c r="PCQ73" s="36"/>
      <c r="PCR73" s="36"/>
      <c r="PCS73" s="36"/>
      <c r="PCT73" s="36"/>
      <c r="PCU73" s="36"/>
      <c r="PCV73" s="36"/>
      <c r="PCW73" s="36"/>
      <c r="PCX73" s="36"/>
      <c r="PCY73" s="36"/>
      <c r="PCZ73" s="36"/>
      <c r="PDA73" s="36"/>
      <c r="PDB73" s="36"/>
      <c r="PDC73" s="36"/>
      <c r="PDD73" s="36"/>
      <c r="PDE73" s="36"/>
      <c r="PDF73" s="36"/>
      <c r="PDG73" s="36"/>
      <c r="PDH73" s="36"/>
      <c r="PDI73" s="36"/>
      <c r="PDJ73" s="36"/>
      <c r="PDK73" s="36"/>
      <c r="PDL73" s="36"/>
      <c r="PDM73" s="36"/>
      <c r="PDN73" s="36"/>
      <c r="PDO73" s="36"/>
      <c r="PDP73" s="36"/>
      <c r="PDQ73" s="36"/>
      <c r="PDR73" s="36"/>
      <c r="PDS73" s="36"/>
      <c r="PDT73" s="36"/>
      <c r="PDU73" s="36"/>
      <c r="PDV73" s="36"/>
      <c r="PDW73" s="36"/>
      <c r="PDX73" s="36"/>
      <c r="PDY73" s="36"/>
      <c r="PDZ73" s="36"/>
      <c r="PEA73" s="36"/>
      <c r="PEB73" s="36"/>
      <c r="PEC73" s="36"/>
      <c r="PED73" s="36"/>
      <c r="PEE73" s="36"/>
      <c r="PEF73" s="36"/>
      <c r="PEG73" s="36"/>
      <c r="PEH73" s="36"/>
      <c r="PEI73" s="36"/>
      <c r="PEJ73" s="36"/>
      <c r="PEK73" s="36"/>
      <c r="PEL73" s="36"/>
      <c r="PEM73" s="36"/>
      <c r="PEN73" s="36"/>
      <c r="PEO73" s="36"/>
      <c r="PEP73" s="36"/>
      <c r="PEQ73" s="36"/>
      <c r="PER73" s="36"/>
      <c r="PES73" s="36"/>
      <c r="PET73" s="36"/>
      <c r="PEU73" s="36"/>
      <c r="PEV73" s="36"/>
      <c r="PEW73" s="36"/>
      <c r="PEX73" s="36"/>
      <c r="PEY73" s="36"/>
      <c r="PEZ73" s="36"/>
      <c r="PFA73" s="36"/>
      <c r="PFB73" s="36"/>
      <c r="PFC73" s="36"/>
      <c r="PFD73" s="36"/>
      <c r="PFE73" s="36"/>
      <c r="PFF73" s="36"/>
      <c r="PFG73" s="36"/>
      <c r="PFH73" s="36"/>
      <c r="PFI73" s="36"/>
      <c r="PFJ73" s="36"/>
      <c r="PFK73" s="36"/>
      <c r="PFL73" s="36"/>
      <c r="PFM73" s="36"/>
      <c r="PFN73" s="36"/>
      <c r="PFO73" s="36"/>
      <c r="PFP73" s="36"/>
      <c r="PFQ73" s="36"/>
      <c r="PFR73" s="36"/>
      <c r="PFS73" s="36"/>
      <c r="PFT73" s="36"/>
      <c r="PFU73" s="36"/>
      <c r="PFV73" s="36"/>
      <c r="PFW73" s="36"/>
      <c r="PFX73" s="36"/>
      <c r="PFY73" s="36"/>
      <c r="PFZ73" s="36"/>
      <c r="PGA73" s="36"/>
      <c r="PGB73" s="36"/>
      <c r="PGC73" s="36"/>
      <c r="PGD73" s="36"/>
      <c r="PGE73" s="36"/>
      <c r="PGF73" s="36"/>
      <c r="PGG73" s="36"/>
      <c r="PGH73" s="36"/>
      <c r="PGI73" s="36"/>
      <c r="PGJ73" s="36"/>
      <c r="PGK73" s="36"/>
      <c r="PGL73" s="36"/>
      <c r="PGM73" s="36"/>
      <c r="PGN73" s="36"/>
      <c r="PGO73" s="36"/>
      <c r="PGP73" s="36"/>
      <c r="PGQ73" s="36"/>
      <c r="PGR73" s="36"/>
      <c r="PGS73" s="36"/>
      <c r="PGT73" s="36"/>
      <c r="PGU73" s="36"/>
      <c r="PGV73" s="36"/>
      <c r="PGW73" s="36"/>
      <c r="PGX73" s="36"/>
      <c r="PGY73" s="36"/>
      <c r="PGZ73" s="36"/>
      <c r="PHA73" s="36"/>
      <c r="PHB73" s="36"/>
      <c r="PHC73" s="36"/>
      <c r="PHD73" s="36"/>
      <c r="PHE73" s="36"/>
      <c r="PHF73" s="36"/>
      <c r="PHG73" s="36"/>
      <c r="PHH73" s="36"/>
      <c r="PHI73" s="36"/>
      <c r="PHJ73" s="36"/>
      <c r="PHK73" s="36"/>
      <c r="PHL73" s="36"/>
      <c r="PHM73" s="36"/>
      <c r="PHN73" s="36"/>
      <c r="PHO73" s="36"/>
      <c r="PHP73" s="36"/>
      <c r="PHQ73" s="36"/>
      <c r="PHR73" s="36"/>
      <c r="PHS73" s="36"/>
      <c r="PHT73" s="36"/>
      <c r="PHU73" s="36"/>
      <c r="PHV73" s="36"/>
      <c r="PHW73" s="36"/>
      <c r="PHX73" s="36"/>
      <c r="PHY73" s="36"/>
      <c r="PHZ73" s="36"/>
      <c r="PIA73" s="36"/>
      <c r="PIB73" s="36"/>
      <c r="PIC73" s="36"/>
      <c r="PID73" s="36"/>
      <c r="PIE73" s="36"/>
      <c r="PIF73" s="36"/>
      <c r="PIG73" s="36"/>
      <c r="PIH73" s="36"/>
      <c r="PII73" s="36"/>
      <c r="PIJ73" s="36"/>
      <c r="PIK73" s="36"/>
      <c r="PIL73" s="36"/>
      <c r="PIM73" s="36"/>
      <c r="PIN73" s="36"/>
      <c r="PIO73" s="36"/>
      <c r="PIP73" s="36"/>
      <c r="PIQ73" s="36"/>
      <c r="PIR73" s="36"/>
      <c r="PIS73" s="36"/>
      <c r="PIT73" s="36"/>
      <c r="PIU73" s="36"/>
      <c r="PIV73" s="36"/>
      <c r="PIW73" s="36"/>
      <c r="PIX73" s="36"/>
      <c r="PIY73" s="36"/>
      <c r="PIZ73" s="36"/>
      <c r="PJA73" s="36"/>
      <c r="PJB73" s="36"/>
      <c r="PJC73" s="36"/>
      <c r="PJD73" s="36"/>
      <c r="PJE73" s="36"/>
      <c r="PJF73" s="36"/>
      <c r="PJG73" s="36"/>
      <c r="PJH73" s="36"/>
      <c r="PJI73" s="36"/>
      <c r="PJJ73" s="36"/>
      <c r="PJK73" s="36"/>
      <c r="PJL73" s="36"/>
      <c r="PJM73" s="36"/>
      <c r="PJN73" s="36"/>
      <c r="PJO73" s="36"/>
      <c r="PJP73" s="36"/>
      <c r="PJQ73" s="36"/>
      <c r="PJR73" s="36"/>
      <c r="PJS73" s="36"/>
      <c r="PJT73" s="36"/>
      <c r="PJU73" s="36"/>
      <c r="PJV73" s="36"/>
      <c r="PJW73" s="36"/>
      <c r="PJX73" s="36"/>
      <c r="PJY73" s="36"/>
      <c r="PJZ73" s="36"/>
      <c r="PKA73" s="36"/>
      <c r="PKB73" s="36"/>
      <c r="PKC73" s="36"/>
      <c r="PKD73" s="36"/>
      <c r="PKE73" s="36"/>
      <c r="PKF73" s="36"/>
      <c r="PKG73" s="36"/>
      <c r="PKH73" s="36"/>
      <c r="PKI73" s="36"/>
      <c r="PKJ73" s="36"/>
      <c r="PKK73" s="36"/>
      <c r="PKL73" s="36"/>
      <c r="PKM73" s="36"/>
      <c r="PKN73" s="36"/>
      <c r="PKO73" s="36"/>
      <c r="PKP73" s="36"/>
      <c r="PKQ73" s="36"/>
      <c r="PKR73" s="36"/>
      <c r="PKS73" s="36"/>
      <c r="PKT73" s="36"/>
      <c r="PKU73" s="36"/>
      <c r="PKV73" s="36"/>
      <c r="PKW73" s="36"/>
      <c r="PKX73" s="36"/>
      <c r="PKY73" s="36"/>
      <c r="PKZ73" s="36"/>
      <c r="PLA73" s="36"/>
      <c r="PLB73" s="36"/>
      <c r="PLC73" s="36"/>
      <c r="PLD73" s="36"/>
      <c r="PLE73" s="36"/>
      <c r="PLF73" s="36"/>
      <c r="PLG73" s="36"/>
      <c r="PLH73" s="36"/>
      <c r="PLI73" s="36"/>
      <c r="PLJ73" s="36"/>
      <c r="PLK73" s="36"/>
      <c r="PLL73" s="36"/>
      <c r="PLM73" s="36"/>
      <c r="PLN73" s="36"/>
      <c r="PLO73" s="36"/>
      <c r="PLP73" s="36"/>
      <c r="PLQ73" s="36"/>
      <c r="PLR73" s="36"/>
      <c r="PLS73" s="36"/>
      <c r="PLT73" s="36"/>
      <c r="PLU73" s="36"/>
      <c r="PLV73" s="36"/>
      <c r="PLW73" s="36"/>
      <c r="PLX73" s="36"/>
      <c r="PLY73" s="36"/>
      <c r="PLZ73" s="36"/>
      <c r="PMA73" s="36"/>
      <c r="PMB73" s="36"/>
      <c r="PMC73" s="36"/>
      <c r="PMD73" s="36"/>
      <c r="PME73" s="36"/>
      <c r="PMF73" s="36"/>
      <c r="PMG73" s="36"/>
      <c r="PMH73" s="36"/>
      <c r="PMI73" s="36"/>
      <c r="PMJ73" s="36"/>
      <c r="PMK73" s="36"/>
      <c r="PML73" s="36"/>
      <c r="PMM73" s="36"/>
      <c r="PMN73" s="36"/>
      <c r="PMO73" s="36"/>
      <c r="PMP73" s="36"/>
      <c r="PMQ73" s="36"/>
      <c r="PMR73" s="36"/>
      <c r="PMS73" s="36"/>
      <c r="PMT73" s="36"/>
      <c r="PMU73" s="36"/>
      <c r="PMV73" s="36"/>
      <c r="PMW73" s="36"/>
      <c r="PMX73" s="36"/>
      <c r="PMY73" s="36"/>
      <c r="PMZ73" s="36"/>
      <c r="PNA73" s="36"/>
      <c r="PNB73" s="36"/>
      <c r="PNC73" s="36"/>
      <c r="PND73" s="36"/>
      <c r="PNE73" s="36"/>
      <c r="PNF73" s="36"/>
      <c r="PNG73" s="36"/>
      <c r="PNH73" s="36"/>
      <c r="PNI73" s="36"/>
      <c r="PNJ73" s="36"/>
      <c r="PNK73" s="36"/>
      <c r="PNL73" s="36"/>
      <c r="PNM73" s="36"/>
      <c r="PNN73" s="36"/>
      <c r="PNO73" s="36"/>
      <c r="PNP73" s="36"/>
      <c r="PNQ73" s="36"/>
      <c r="PNR73" s="36"/>
      <c r="PNS73" s="36"/>
      <c r="PNT73" s="36"/>
      <c r="PNU73" s="36"/>
      <c r="PNV73" s="36"/>
      <c r="PNW73" s="36"/>
      <c r="PNX73" s="36"/>
      <c r="PNY73" s="36"/>
      <c r="PNZ73" s="36"/>
      <c r="POA73" s="36"/>
      <c r="POB73" s="36"/>
      <c r="POC73" s="36"/>
      <c r="POD73" s="36"/>
      <c r="POE73" s="36"/>
      <c r="POF73" s="36"/>
      <c r="POG73" s="36"/>
      <c r="POH73" s="36"/>
      <c r="POI73" s="36"/>
      <c r="POJ73" s="36"/>
      <c r="POK73" s="36"/>
      <c r="POL73" s="36"/>
      <c r="POM73" s="36"/>
      <c r="PON73" s="36"/>
      <c r="POO73" s="36"/>
      <c r="POP73" s="36"/>
      <c r="POQ73" s="36"/>
      <c r="POR73" s="36"/>
      <c r="POS73" s="36"/>
      <c r="POT73" s="36"/>
      <c r="POU73" s="36"/>
      <c r="POV73" s="36"/>
      <c r="POW73" s="36"/>
      <c r="POX73" s="36"/>
      <c r="POY73" s="36"/>
      <c r="POZ73" s="36"/>
      <c r="PPA73" s="36"/>
      <c r="PPB73" s="36"/>
      <c r="PPC73" s="36"/>
      <c r="PPD73" s="36"/>
      <c r="PPE73" s="36"/>
      <c r="PPF73" s="36"/>
      <c r="PPG73" s="36"/>
      <c r="PPH73" s="36"/>
      <c r="PPI73" s="36"/>
      <c r="PPJ73" s="36"/>
      <c r="PPK73" s="36"/>
      <c r="PPL73" s="36"/>
      <c r="PPM73" s="36"/>
      <c r="PPN73" s="36"/>
      <c r="PPO73" s="36"/>
      <c r="PPP73" s="36"/>
      <c r="PPQ73" s="36"/>
      <c r="PPR73" s="36"/>
      <c r="PPS73" s="36"/>
      <c r="PPT73" s="36"/>
      <c r="PPU73" s="36"/>
      <c r="PPV73" s="36"/>
      <c r="PPW73" s="36"/>
      <c r="PPX73" s="36"/>
      <c r="PPY73" s="36"/>
      <c r="PPZ73" s="36"/>
      <c r="PQA73" s="36"/>
      <c r="PQB73" s="36"/>
      <c r="PQC73" s="36"/>
      <c r="PQD73" s="36"/>
      <c r="PQE73" s="36"/>
      <c r="PQF73" s="36"/>
      <c r="PQG73" s="36"/>
      <c r="PQH73" s="36"/>
      <c r="PQI73" s="36"/>
      <c r="PQJ73" s="36"/>
      <c r="PQK73" s="36"/>
      <c r="PQL73" s="36"/>
      <c r="PQM73" s="36"/>
      <c r="PQN73" s="36"/>
      <c r="PQO73" s="36"/>
      <c r="PQP73" s="36"/>
      <c r="PQQ73" s="36"/>
      <c r="PQR73" s="36"/>
      <c r="PQS73" s="36"/>
      <c r="PQT73" s="36"/>
      <c r="PQU73" s="36"/>
      <c r="PQV73" s="36"/>
      <c r="PQW73" s="36"/>
      <c r="PQX73" s="36"/>
      <c r="PQY73" s="36"/>
      <c r="PQZ73" s="36"/>
      <c r="PRA73" s="36"/>
      <c r="PRB73" s="36"/>
      <c r="PRC73" s="36"/>
      <c r="PRD73" s="36"/>
      <c r="PRE73" s="36"/>
      <c r="PRF73" s="36"/>
      <c r="PRG73" s="36"/>
      <c r="PRH73" s="36"/>
      <c r="PRI73" s="36"/>
      <c r="PRJ73" s="36"/>
      <c r="PRK73" s="36"/>
      <c r="PRL73" s="36"/>
      <c r="PRM73" s="36"/>
      <c r="PRN73" s="36"/>
      <c r="PRO73" s="36"/>
      <c r="PRP73" s="36"/>
      <c r="PRQ73" s="36"/>
      <c r="PRR73" s="36"/>
      <c r="PRS73" s="36"/>
      <c r="PRT73" s="36"/>
      <c r="PRU73" s="36"/>
      <c r="PRV73" s="36"/>
      <c r="PRW73" s="36"/>
      <c r="PRX73" s="36"/>
      <c r="PRY73" s="36"/>
      <c r="PRZ73" s="36"/>
      <c r="PSA73" s="36"/>
      <c r="PSB73" s="36"/>
      <c r="PSC73" s="36"/>
      <c r="PSD73" s="36"/>
      <c r="PSE73" s="36"/>
      <c r="PSF73" s="36"/>
      <c r="PSG73" s="36"/>
      <c r="PSH73" s="36"/>
      <c r="PSI73" s="36"/>
      <c r="PSJ73" s="36"/>
      <c r="PSK73" s="36"/>
      <c r="PSL73" s="36"/>
      <c r="PSM73" s="36"/>
      <c r="PSN73" s="36"/>
      <c r="PSO73" s="36"/>
      <c r="PSP73" s="36"/>
      <c r="PSQ73" s="36"/>
      <c r="PSR73" s="36"/>
      <c r="PSS73" s="36"/>
      <c r="PST73" s="36"/>
      <c r="PSU73" s="36"/>
      <c r="PSV73" s="36"/>
      <c r="PSW73" s="36"/>
      <c r="PSX73" s="36"/>
      <c r="PSY73" s="36"/>
      <c r="PSZ73" s="36"/>
      <c r="PTA73" s="36"/>
      <c r="PTB73" s="36"/>
      <c r="PTC73" s="36"/>
      <c r="PTD73" s="36"/>
      <c r="PTE73" s="36"/>
      <c r="PTF73" s="36"/>
      <c r="PTG73" s="36"/>
      <c r="PTH73" s="36"/>
      <c r="PTI73" s="36"/>
      <c r="PTJ73" s="36"/>
      <c r="PTK73" s="36"/>
      <c r="PTL73" s="36"/>
      <c r="PTM73" s="36"/>
      <c r="PTN73" s="36"/>
      <c r="PTO73" s="36"/>
      <c r="PTP73" s="36"/>
      <c r="PTQ73" s="36"/>
      <c r="PTR73" s="36"/>
      <c r="PTS73" s="36"/>
      <c r="PTT73" s="36"/>
      <c r="PTU73" s="36"/>
      <c r="PTV73" s="36"/>
      <c r="PTW73" s="36"/>
      <c r="PTX73" s="36"/>
      <c r="PTY73" s="36"/>
      <c r="PTZ73" s="36"/>
      <c r="PUA73" s="36"/>
      <c r="PUB73" s="36"/>
      <c r="PUC73" s="36"/>
      <c r="PUD73" s="36"/>
      <c r="PUE73" s="36"/>
      <c r="PUF73" s="36"/>
      <c r="PUG73" s="36"/>
      <c r="PUH73" s="36"/>
      <c r="PUI73" s="36"/>
      <c r="PUJ73" s="36"/>
      <c r="PUK73" s="36"/>
      <c r="PUL73" s="36"/>
      <c r="PUM73" s="36"/>
      <c r="PUN73" s="36"/>
      <c r="PUO73" s="36"/>
      <c r="PUP73" s="36"/>
      <c r="PUQ73" s="36"/>
      <c r="PUR73" s="36"/>
      <c r="PUS73" s="36"/>
      <c r="PUT73" s="36"/>
      <c r="PUU73" s="36"/>
      <c r="PUV73" s="36"/>
      <c r="PUW73" s="36"/>
      <c r="PUX73" s="36"/>
      <c r="PUY73" s="36"/>
      <c r="PUZ73" s="36"/>
      <c r="PVA73" s="36"/>
      <c r="PVB73" s="36"/>
      <c r="PVC73" s="36"/>
      <c r="PVD73" s="36"/>
      <c r="PVE73" s="36"/>
      <c r="PVF73" s="36"/>
      <c r="PVG73" s="36"/>
      <c r="PVH73" s="36"/>
      <c r="PVI73" s="36"/>
      <c r="PVJ73" s="36"/>
      <c r="PVK73" s="36"/>
      <c r="PVL73" s="36"/>
      <c r="PVM73" s="36"/>
      <c r="PVN73" s="36"/>
      <c r="PVO73" s="36"/>
      <c r="PVP73" s="36"/>
      <c r="PVQ73" s="36"/>
      <c r="PVR73" s="36"/>
      <c r="PVS73" s="36"/>
      <c r="PVT73" s="36"/>
      <c r="PVU73" s="36"/>
      <c r="PVV73" s="36"/>
      <c r="PVW73" s="36"/>
      <c r="PVX73" s="36"/>
      <c r="PVY73" s="36"/>
      <c r="PVZ73" s="36"/>
      <c r="PWA73" s="36"/>
      <c r="PWB73" s="36"/>
      <c r="PWC73" s="36"/>
      <c r="PWD73" s="36"/>
      <c r="PWE73" s="36"/>
      <c r="PWF73" s="36"/>
      <c r="PWG73" s="36"/>
      <c r="PWH73" s="36"/>
      <c r="PWI73" s="36"/>
      <c r="PWJ73" s="36"/>
      <c r="PWK73" s="36"/>
      <c r="PWL73" s="36"/>
      <c r="PWM73" s="36"/>
      <c r="PWN73" s="36"/>
      <c r="PWO73" s="36"/>
      <c r="PWP73" s="36"/>
      <c r="PWQ73" s="36"/>
      <c r="PWR73" s="36"/>
      <c r="PWS73" s="36"/>
      <c r="PWT73" s="36"/>
      <c r="PWU73" s="36"/>
      <c r="PWV73" s="36"/>
      <c r="PWW73" s="36"/>
      <c r="PWX73" s="36"/>
      <c r="PWY73" s="36"/>
      <c r="PWZ73" s="36"/>
      <c r="PXA73" s="36"/>
      <c r="PXB73" s="36"/>
      <c r="PXC73" s="36"/>
      <c r="PXD73" s="36"/>
      <c r="PXE73" s="36"/>
      <c r="PXF73" s="36"/>
      <c r="PXG73" s="36"/>
      <c r="PXH73" s="36"/>
      <c r="PXI73" s="36"/>
      <c r="PXJ73" s="36"/>
      <c r="PXK73" s="36"/>
      <c r="PXL73" s="36"/>
      <c r="PXM73" s="36"/>
      <c r="PXN73" s="36"/>
      <c r="PXO73" s="36"/>
      <c r="PXP73" s="36"/>
      <c r="PXQ73" s="36"/>
      <c r="PXR73" s="36"/>
      <c r="PXS73" s="36"/>
      <c r="PXT73" s="36"/>
      <c r="PXU73" s="36"/>
      <c r="PXV73" s="36"/>
      <c r="PXW73" s="36"/>
      <c r="PXX73" s="36"/>
      <c r="PXY73" s="36"/>
      <c r="PXZ73" s="36"/>
      <c r="PYA73" s="36"/>
      <c r="PYB73" s="36"/>
      <c r="PYC73" s="36"/>
      <c r="PYD73" s="36"/>
      <c r="PYE73" s="36"/>
      <c r="PYF73" s="36"/>
      <c r="PYG73" s="36"/>
      <c r="PYH73" s="36"/>
      <c r="PYI73" s="36"/>
      <c r="PYJ73" s="36"/>
      <c r="PYK73" s="36"/>
      <c r="PYL73" s="36"/>
      <c r="PYM73" s="36"/>
      <c r="PYN73" s="36"/>
      <c r="PYO73" s="36"/>
      <c r="PYP73" s="36"/>
      <c r="PYQ73" s="36"/>
      <c r="PYR73" s="36"/>
      <c r="PYS73" s="36"/>
      <c r="PYT73" s="36"/>
      <c r="PYU73" s="36"/>
      <c r="PYV73" s="36"/>
      <c r="PYW73" s="36"/>
      <c r="PYX73" s="36"/>
      <c r="PYY73" s="36"/>
      <c r="PYZ73" s="36"/>
      <c r="PZA73" s="36"/>
      <c r="PZB73" s="36"/>
      <c r="PZC73" s="36"/>
      <c r="PZD73" s="36"/>
      <c r="PZE73" s="36"/>
      <c r="PZF73" s="36"/>
      <c r="PZG73" s="36"/>
      <c r="PZH73" s="36"/>
      <c r="PZI73" s="36"/>
      <c r="PZJ73" s="36"/>
      <c r="PZK73" s="36"/>
      <c r="PZL73" s="36"/>
      <c r="PZM73" s="36"/>
      <c r="PZN73" s="36"/>
      <c r="PZO73" s="36"/>
      <c r="PZP73" s="36"/>
      <c r="PZQ73" s="36"/>
      <c r="PZR73" s="36"/>
      <c r="PZS73" s="36"/>
      <c r="PZT73" s="36"/>
      <c r="PZU73" s="36"/>
      <c r="PZV73" s="36"/>
      <c r="PZW73" s="36"/>
      <c r="PZX73" s="36"/>
      <c r="PZY73" s="36"/>
      <c r="PZZ73" s="36"/>
      <c r="QAA73" s="36"/>
      <c r="QAB73" s="36"/>
      <c r="QAC73" s="36"/>
      <c r="QAD73" s="36"/>
      <c r="QAE73" s="36"/>
      <c r="QAF73" s="36"/>
      <c r="QAG73" s="36"/>
      <c r="QAH73" s="36"/>
      <c r="QAI73" s="36"/>
      <c r="QAJ73" s="36"/>
      <c r="QAK73" s="36"/>
      <c r="QAL73" s="36"/>
      <c r="QAM73" s="36"/>
      <c r="QAN73" s="36"/>
      <c r="QAO73" s="36"/>
      <c r="QAP73" s="36"/>
      <c r="QAQ73" s="36"/>
      <c r="QAR73" s="36"/>
      <c r="QAS73" s="36"/>
      <c r="QAT73" s="36"/>
      <c r="QAU73" s="36"/>
      <c r="QAV73" s="36"/>
      <c r="QAW73" s="36"/>
      <c r="QAX73" s="36"/>
      <c r="QAY73" s="36"/>
      <c r="QAZ73" s="36"/>
      <c r="QBA73" s="36"/>
      <c r="QBB73" s="36"/>
      <c r="QBC73" s="36"/>
      <c r="QBD73" s="36"/>
      <c r="QBE73" s="36"/>
      <c r="QBF73" s="36"/>
      <c r="QBG73" s="36"/>
      <c r="QBH73" s="36"/>
      <c r="QBI73" s="36"/>
      <c r="QBJ73" s="36"/>
      <c r="QBK73" s="36"/>
      <c r="QBL73" s="36"/>
      <c r="QBM73" s="36"/>
      <c r="QBN73" s="36"/>
      <c r="QBO73" s="36"/>
      <c r="QBP73" s="36"/>
      <c r="QBQ73" s="36"/>
      <c r="QBR73" s="36"/>
      <c r="QBS73" s="36"/>
      <c r="QBT73" s="36"/>
      <c r="QBU73" s="36"/>
      <c r="QBV73" s="36"/>
      <c r="QBW73" s="36"/>
      <c r="QBX73" s="36"/>
      <c r="QBY73" s="36"/>
      <c r="QBZ73" s="36"/>
      <c r="QCA73" s="36"/>
      <c r="QCB73" s="36"/>
      <c r="QCC73" s="36"/>
      <c r="QCD73" s="36"/>
      <c r="QCE73" s="36"/>
      <c r="QCF73" s="36"/>
      <c r="QCG73" s="36"/>
      <c r="QCH73" s="36"/>
      <c r="QCI73" s="36"/>
      <c r="QCJ73" s="36"/>
      <c r="QCK73" s="36"/>
      <c r="QCL73" s="36"/>
      <c r="QCM73" s="36"/>
      <c r="QCN73" s="36"/>
      <c r="QCO73" s="36"/>
      <c r="QCP73" s="36"/>
      <c r="QCQ73" s="36"/>
      <c r="QCR73" s="36"/>
      <c r="QCS73" s="36"/>
      <c r="QCT73" s="36"/>
      <c r="QCU73" s="36"/>
      <c r="QCV73" s="36"/>
      <c r="QCW73" s="36"/>
      <c r="QCX73" s="36"/>
      <c r="QCY73" s="36"/>
      <c r="QCZ73" s="36"/>
      <c r="QDA73" s="36"/>
      <c r="QDB73" s="36"/>
      <c r="QDC73" s="36"/>
      <c r="QDD73" s="36"/>
      <c r="QDE73" s="36"/>
      <c r="QDF73" s="36"/>
      <c r="QDG73" s="36"/>
      <c r="QDH73" s="36"/>
      <c r="QDI73" s="36"/>
      <c r="QDJ73" s="36"/>
      <c r="QDK73" s="36"/>
      <c r="QDL73" s="36"/>
      <c r="QDM73" s="36"/>
      <c r="QDN73" s="36"/>
      <c r="QDO73" s="36"/>
      <c r="QDP73" s="36"/>
      <c r="QDQ73" s="36"/>
      <c r="QDR73" s="36"/>
      <c r="QDS73" s="36"/>
      <c r="QDT73" s="36"/>
      <c r="QDU73" s="36"/>
      <c r="QDV73" s="36"/>
      <c r="QDW73" s="36"/>
      <c r="QDX73" s="36"/>
      <c r="QDY73" s="36"/>
      <c r="QDZ73" s="36"/>
      <c r="QEA73" s="36"/>
      <c r="QEB73" s="36"/>
      <c r="QEC73" s="36"/>
      <c r="QED73" s="36"/>
      <c r="QEE73" s="36"/>
      <c r="QEF73" s="36"/>
      <c r="QEG73" s="36"/>
      <c r="QEH73" s="36"/>
      <c r="QEI73" s="36"/>
      <c r="QEJ73" s="36"/>
      <c r="QEK73" s="36"/>
      <c r="QEL73" s="36"/>
      <c r="QEM73" s="36"/>
      <c r="QEN73" s="36"/>
      <c r="QEO73" s="36"/>
      <c r="QEP73" s="36"/>
      <c r="QEQ73" s="36"/>
      <c r="QER73" s="36"/>
      <c r="QES73" s="36"/>
      <c r="QET73" s="36"/>
      <c r="QEU73" s="36"/>
      <c r="QEV73" s="36"/>
      <c r="QEW73" s="36"/>
      <c r="QEX73" s="36"/>
      <c r="QEY73" s="36"/>
      <c r="QEZ73" s="36"/>
      <c r="QFA73" s="36"/>
      <c r="QFB73" s="36"/>
      <c r="QFC73" s="36"/>
      <c r="QFD73" s="36"/>
      <c r="QFE73" s="36"/>
      <c r="QFF73" s="36"/>
      <c r="QFG73" s="36"/>
      <c r="QFH73" s="36"/>
      <c r="QFI73" s="36"/>
      <c r="QFJ73" s="36"/>
      <c r="QFK73" s="36"/>
      <c r="QFL73" s="36"/>
      <c r="QFM73" s="36"/>
      <c r="QFN73" s="36"/>
      <c r="QFO73" s="36"/>
      <c r="QFP73" s="36"/>
      <c r="QFQ73" s="36"/>
      <c r="QFR73" s="36"/>
      <c r="QFS73" s="36"/>
      <c r="QFT73" s="36"/>
      <c r="QFU73" s="36"/>
      <c r="QFV73" s="36"/>
      <c r="QFW73" s="36"/>
      <c r="QFX73" s="36"/>
      <c r="QFY73" s="36"/>
      <c r="QFZ73" s="36"/>
      <c r="QGA73" s="36"/>
      <c r="QGB73" s="36"/>
      <c r="QGC73" s="36"/>
      <c r="QGD73" s="36"/>
      <c r="QGE73" s="36"/>
      <c r="QGF73" s="36"/>
      <c r="QGG73" s="36"/>
      <c r="QGH73" s="36"/>
      <c r="QGI73" s="36"/>
      <c r="QGJ73" s="36"/>
      <c r="QGK73" s="36"/>
      <c r="QGL73" s="36"/>
      <c r="QGM73" s="36"/>
      <c r="QGN73" s="36"/>
      <c r="QGO73" s="36"/>
      <c r="QGP73" s="36"/>
      <c r="QGQ73" s="36"/>
      <c r="QGR73" s="36"/>
      <c r="QGS73" s="36"/>
      <c r="QGT73" s="36"/>
      <c r="QGU73" s="36"/>
      <c r="QGV73" s="36"/>
      <c r="QGW73" s="36"/>
      <c r="QGX73" s="36"/>
      <c r="QGY73" s="36"/>
      <c r="QGZ73" s="36"/>
      <c r="QHA73" s="36"/>
      <c r="QHB73" s="36"/>
      <c r="QHC73" s="36"/>
      <c r="QHD73" s="36"/>
      <c r="QHE73" s="36"/>
      <c r="QHF73" s="36"/>
      <c r="QHG73" s="36"/>
      <c r="QHH73" s="36"/>
      <c r="QHI73" s="36"/>
      <c r="QHJ73" s="36"/>
      <c r="QHK73" s="36"/>
      <c r="QHL73" s="36"/>
      <c r="QHM73" s="36"/>
      <c r="QHN73" s="36"/>
      <c r="QHO73" s="36"/>
      <c r="QHP73" s="36"/>
      <c r="QHQ73" s="36"/>
      <c r="QHR73" s="36"/>
      <c r="QHS73" s="36"/>
      <c r="QHT73" s="36"/>
      <c r="QHU73" s="36"/>
      <c r="QHV73" s="36"/>
      <c r="QHW73" s="36"/>
      <c r="QHX73" s="36"/>
      <c r="QHY73" s="36"/>
      <c r="QHZ73" s="36"/>
      <c r="QIA73" s="36"/>
      <c r="QIB73" s="36"/>
      <c r="QIC73" s="36"/>
      <c r="QID73" s="36"/>
      <c r="QIE73" s="36"/>
      <c r="QIF73" s="36"/>
      <c r="QIG73" s="36"/>
      <c r="QIH73" s="36"/>
      <c r="QII73" s="36"/>
      <c r="QIJ73" s="36"/>
      <c r="QIK73" s="36"/>
      <c r="QIL73" s="36"/>
      <c r="QIM73" s="36"/>
      <c r="QIN73" s="36"/>
      <c r="QIO73" s="36"/>
      <c r="QIP73" s="36"/>
      <c r="QIQ73" s="36"/>
      <c r="QIR73" s="36"/>
      <c r="QIS73" s="36"/>
      <c r="QIT73" s="36"/>
      <c r="QIU73" s="36"/>
      <c r="QIV73" s="36"/>
      <c r="QIW73" s="36"/>
      <c r="QIX73" s="36"/>
      <c r="QIY73" s="36"/>
      <c r="QIZ73" s="36"/>
      <c r="QJA73" s="36"/>
      <c r="QJB73" s="36"/>
      <c r="QJC73" s="36"/>
      <c r="QJD73" s="36"/>
      <c r="QJE73" s="36"/>
      <c r="QJF73" s="36"/>
      <c r="QJG73" s="36"/>
      <c r="QJH73" s="36"/>
      <c r="QJI73" s="36"/>
      <c r="QJJ73" s="36"/>
      <c r="QJK73" s="36"/>
      <c r="QJL73" s="36"/>
      <c r="QJM73" s="36"/>
      <c r="QJN73" s="36"/>
      <c r="QJO73" s="36"/>
      <c r="QJP73" s="36"/>
      <c r="QJQ73" s="36"/>
      <c r="QJR73" s="36"/>
      <c r="QJS73" s="36"/>
      <c r="QJT73" s="36"/>
      <c r="QJU73" s="36"/>
      <c r="QJV73" s="36"/>
      <c r="QJW73" s="36"/>
      <c r="QJX73" s="36"/>
      <c r="QJY73" s="36"/>
      <c r="QJZ73" s="36"/>
      <c r="QKA73" s="36"/>
      <c r="QKB73" s="36"/>
      <c r="QKC73" s="36"/>
      <c r="QKD73" s="36"/>
      <c r="QKE73" s="36"/>
      <c r="QKF73" s="36"/>
      <c r="QKG73" s="36"/>
      <c r="QKH73" s="36"/>
      <c r="QKI73" s="36"/>
      <c r="QKJ73" s="36"/>
      <c r="QKK73" s="36"/>
      <c r="QKL73" s="36"/>
      <c r="QKM73" s="36"/>
      <c r="QKN73" s="36"/>
      <c r="QKO73" s="36"/>
      <c r="QKP73" s="36"/>
      <c r="QKQ73" s="36"/>
      <c r="QKR73" s="36"/>
      <c r="QKS73" s="36"/>
      <c r="QKT73" s="36"/>
      <c r="QKU73" s="36"/>
      <c r="QKV73" s="36"/>
      <c r="QKW73" s="36"/>
      <c r="QKX73" s="36"/>
      <c r="QKY73" s="36"/>
      <c r="QKZ73" s="36"/>
      <c r="QLA73" s="36"/>
      <c r="QLB73" s="36"/>
      <c r="QLC73" s="36"/>
      <c r="QLD73" s="36"/>
      <c r="QLE73" s="36"/>
      <c r="QLF73" s="36"/>
      <c r="QLG73" s="36"/>
      <c r="QLH73" s="36"/>
      <c r="QLI73" s="36"/>
      <c r="QLJ73" s="36"/>
      <c r="QLK73" s="36"/>
      <c r="QLL73" s="36"/>
      <c r="QLM73" s="36"/>
      <c r="QLN73" s="36"/>
      <c r="QLO73" s="36"/>
      <c r="QLP73" s="36"/>
      <c r="QLQ73" s="36"/>
      <c r="QLR73" s="36"/>
      <c r="QLS73" s="36"/>
      <c r="QLT73" s="36"/>
      <c r="QLU73" s="36"/>
      <c r="QLV73" s="36"/>
      <c r="QLW73" s="36"/>
      <c r="QLX73" s="36"/>
      <c r="QLY73" s="36"/>
      <c r="QLZ73" s="36"/>
      <c r="QMA73" s="36"/>
      <c r="QMB73" s="36"/>
      <c r="QMC73" s="36"/>
      <c r="QMD73" s="36"/>
      <c r="QME73" s="36"/>
      <c r="QMF73" s="36"/>
      <c r="QMG73" s="36"/>
      <c r="QMH73" s="36"/>
      <c r="QMI73" s="36"/>
      <c r="QMJ73" s="36"/>
      <c r="QMK73" s="36"/>
      <c r="QML73" s="36"/>
      <c r="QMM73" s="36"/>
      <c r="QMN73" s="36"/>
      <c r="QMO73" s="36"/>
      <c r="QMP73" s="36"/>
      <c r="QMQ73" s="36"/>
      <c r="QMR73" s="36"/>
      <c r="QMS73" s="36"/>
      <c r="QMT73" s="36"/>
      <c r="QMU73" s="36"/>
      <c r="QMV73" s="36"/>
      <c r="QMW73" s="36"/>
      <c r="QMX73" s="36"/>
      <c r="QMY73" s="36"/>
      <c r="QMZ73" s="36"/>
      <c r="QNA73" s="36"/>
      <c r="QNB73" s="36"/>
      <c r="QNC73" s="36"/>
      <c r="QND73" s="36"/>
      <c r="QNE73" s="36"/>
      <c r="QNF73" s="36"/>
      <c r="QNG73" s="36"/>
      <c r="QNH73" s="36"/>
      <c r="QNI73" s="36"/>
      <c r="QNJ73" s="36"/>
      <c r="QNK73" s="36"/>
      <c r="QNL73" s="36"/>
      <c r="QNM73" s="36"/>
      <c r="QNN73" s="36"/>
      <c r="QNO73" s="36"/>
      <c r="QNP73" s="36"/>
      <c r="QNQ73" s="36"/>
      <c r="QNR73" s="36"/>
      <c r="QNS73" s="36"/>
      <c r="QNT73" s="36"/>
      <c r="QNU73" s="36"/>
      <c r="QNV73" s="36"/>
      <c r="QNW73" s="36"/>
      <c r="QNX73" s="36"/>
      <c r="QNY73" s="36"/>
      <c r="QNZ73" s="36"/>
      <c r="QOA73" s="36"/>
      <c r="QOB73" s="36"/>
      <c r="QOC73" s="36"/>
      <c r="QOD73" s="36"/>
      <c r="QOE73" s="36"/>
      <c r="QOF73" s="36"/>
      <c r="QOG73" s="36"/>
      <c r="QOH73" s="36"/>
      <c r="QOI73" s="36"/>
      <c r="QOJ73" s="36"/>
      <c r="QOK73" s="36"/>
      <c r="QOL73" s="36"/>
      <c r="QOM73" s="36"/>
      <c r="QON73" s="36"/>
      <c r="QOO73" s="36"/>
      <c r="QOP73" s="36"/>
      <c r="QOQ73" s="36"/>
      <c r="QOR73" s="36"/>
      <c r="QOS73" s="36"/>
      <c r="QOT73" s="36"/>
      <c r="QOU73" s="36"/>
      <c r="QOV73" s="36"/>
      <c r="QOW73" s="36"/>
      <c r="QOX73" s="36"/>
      <c r="QOY73" s="36"/>
      <c r="QOZ73" s="36"/>
      <c r="QPA73" s="36"/>
      <c r="QPB73" s="36"/>
      <c r="QPC73" s="36"/>
      <c r="QPD73" s="36"/>
      <c r="QPE73" s="36"/>
      <c r="QPF73" s="36"/>
      <c r="QPG73" s="36"/>
      <c r="QPH73" s="36"/>
      <c r="QPI73" s="36"/>
      <c r="QPJ73" s="36"/>
      <c r="QPK73" s="36"/>
      <c r="QPL73" s="36"/>
      <c r="QPM73" s="36"/>
      <c r="QPN73" s="36"/>
      <c r="QPO73" s="36"/>
      <c r="QPP73" s="36"/>
      <c r="QPQ73" s="36"/>
      <c r="QPR73" s="36"/>
      <c r="QPS73" s="36"/>
      <c r="QPT73" s="36"/>
      <c r="QPU73" s="36"/>
      <c r="QPV73" s="36"/>
      <c r="QPW73" s="36"/>
      <c r="QPX73" s="36"/>
      <c r="QPY73" s="36"/>
      <c r="QPZ73" s="36"/>
      <c r="QQA73" s="36"/>
      <c r="QQB73" s="36"/>
      <c r="QQC73" s="36"/>
      <c r="QQD73" s="36"/>
      <c r="QQE73" s="36"/>
      <c r="QQF73" s="36"/>
      <c r="QQG73" s="36"/>
      <c r="QQH73" s="36"/>
      <c r="QQI73" s="36"/>
      <c r="QQJ73" s="36"/>
      <c r="QQK73" s="36"/>
      <c r="QQL73" s="36"/>
      <c r="QQM73" s="36"/>
      <c r="QQN73" s="36"/>
      <c r="QQO73" s="36"/>
      <c r="QQP73" s="36"/>
      <c r="QQQ73" s="36"/>
      <c r="QQR73" s="36"/>
      <c r="QQS73" s="36"/>
      <c r="QQT73" s="36"/>
      <c r="QQU73" s="36"/>
      <c r="QQV73" s="36"/>
      <c r="QQW73" s="36"/>
      <c r="QQX73" s="36"/>
      <c r="QQY73" s="36"/>
      <c r="QQZ73" s="36"/>
      <c r="QRA73" s="36"/>
      <c r="QRB73" s="36"/>
      <c r="QRC73" s="36"/>
      <c r="QRD73" s="36"/>
      <c r="QRE73" s="36"/>
      <c r="QRF73" s="36"/>
      <c r="QRG73" s="36"/>
      <c r="QRH73" s="36"/>
      <c r="QRI73" s="36"/>
      <c r="QRJ73" s="36"/>
      <c r="QRK73" s="36"/>
      <c r="QRL73" s="36"/>
      <c r="QRM73" s="36"/>
      <c r="QRN73" s="36"/>
      <c r="QRO73" s="36"/>
      <c r="QRP73" s="36"/>
      <c r="QRQ73" s="36"/>
      <c r="QRR73" s="36"/>
      <c r="QRS73" s="36"/>
      <c r="QRT73" s="36"/>
      <c r="QRU73" s="36"/>
      <c r="QRV73" s="36"/>
      <c r="QRW73" s="36"/>
      <c r="QRX73" s="36"/>
      <c r="QRY73" s="36"/>
      <c r="QRZ73" s="36"/>
      <c r="QSA73" s="36"/>
      <c r="QSB73" s="36"/>
      <c r="QSC73" s="36"/>
      <c r="QSD73" s="36"/>
      <c r="QSE73" s="36"/>
      <c r="QSF73" s="36"/>
      <c r="QSG73" s="36"/>
      <c r="QSH73" s="36"/>
      <c r="QSI73" s="36"/>
      <c r="QSJ73" s="36"/>
      <c r="QSK73" s="36"/>
      <c r="QSL73" s="36"/>
      <c r="QSM73" s="36"/>
      <c r="QSN73" s="36"/>
      <c r="QSO73" s="36"/>
      <c r="QSP73" s="36"/>
      <c r="QSQ73" s="36"/>
      <c r="QSR73" s="36"/>
      <c r="QSS73" s="36"/>
      <c r="QST73" s="36"/>
      <c r="QSU73" s="36"/>
      <c r="QSV73" s="36"/>
      <c r="QSW73" s="36"/>
      <c r="QSX73" s="36"/>
      <c r="QSY73" s="36"/>
      <c r="QSZ73" s="36"/>
      <c r="QTA73" s="36"/>
      <c r="QTB73" s="36"/>
      <c r="QTC73" s="36"/>
      <c r="QTD73" s="36"/>
      <c r="QTE73" s="36"/>
      <c r="QTF73" s="36"/>
      <c r="QTG73" s="36"/>
      <c r="QTH73" s="36"/>
      <c r="QTI73" s="36"/>
      <c r="QTJ73" s="36"/>
      <c r="QTK73" s="36"/>
      <c r="QTL73" s="36"/>
      <c r="QTM73" s="36"/>
      <c r="QTN73" s="36"/>
      <c r="QTO73" s="36"/>
      <c r="QTP73" s="36"/>
      <c r="QTQ73" s="36"/>
      <c r="QTR73" s="36"/>
      <c r="QTS73" s="36"/>
      <c r="QTT73" s="36"/>
      <c r="QTU73" s="36"/>
      <c r="QTV73" s="36"/>
      <c r="QTW73" s="36"/>
      <c r="QTX73" s="36"/>
      <c r="QTY73" s="36"/>
      <c r="QTZ73" s="36"/>
      <c r="QUA73" s="36"/>
      <c r="QUB73" s="36"/>
      <c r="QUC73" s="36"/>
      <c r="QUD73" s="36"/>
      <c r="QUE73" s="36"/>
      <c r="QUF73" s="36"/>
      <c r="QUG73" s="36"/>
      <c r="QUH73" s="36"/>
      <c r="QUI73" s="36"/>
      <c r="QUJ73" s="36"/>
      <c r="QUK73" s="36"/>
      <c r="QUL73" s="36"/>
      <c r="QUM73" s="36"/>
      <c r="QUN73" s="36"/>
      <c r="QUO73" s="36"/>
      <c r="QUP73" s="36"/>
      <c r="QUQ73" s="36"/>
      <c r="QUR73" s="36"/>
      <c r="QUS73" s="36"/>
      <c r="QUT73" s="36"/>
      <c r="QUU73" s="36"/>
      <c r="QUV73" s="36"/>
      <c r="QUW73" s="36"/>
      <c r="QUX73" s="36"/>
      <c r="QUY73" s="36"/>
      <c r="QUZ73" s="36"/>
      <c r="QVA73" s="36"/>
      <c r="QVB73" s="36"/>
      <c r="QVC73" s="36"/>
      <c r="QVD73" s="36"/>
      <c r="QVE73" s="36"/>
      <c r="QVF73" s="36"/>
      <c r="QVG73" s="36"/>
      <c r="QVH73" s="36"/>
      <c r="QVI73" s="36"/>
      <c r="QVJ73" s="36"/>
      <c r="QVK73" s="36"/>
      <c r="QVL73" s="36"/>
      <c r="QVM73" s="36"/>
      <c r="QVN73" s="36"/>
      <c r="QVO73" s="36"/>
      <c r="QVP73" s="36"/>
      <c r="QVQ73" s="36"/>
      <c r="QVR73" s="36"/>
      <c r="QVS73" s="36"/>
      <c r="QVT73" s="36"/>
      <c r="QVU73" s="36"/>
      <c r="QVV73" s="36"/>
      <c r="QVW73" s="36"/>
      <c r="QVX73" s="36"/>
      <c r="QVY73" s="36"/>
      <c r="QVZ73" s="36"/>
      <c r="QWA73" s="36"/>
      <c r="QWB73" s="36"/>
      <c r="QWC73" s="36"/>
      <c r="QWD73" s="36"/>
      <c r="QWE73" s="36"/>
      <c r="QWF73" s="36"/>
      <c r="QWG73" s="36"/>
      <c r="QWH73" s="36"/>
      <c r="QWI73" s="36"/>
      <c r="QWJ73" s="36"/>
      <c r="QWK73" s="36"/>
      <c r="QWL73" s="36"/>
      <c r="QWM73" s="36"/>
      <c r="QWN73" s="36"/>
      <c r="QWO73" s="36"/>
      <c r="QWP73" s="36"/>
      <c r="QWQ73" s="36"/>
      <c r="QWR73" s="36"/>
      <c r="QWS73" s="36"/>
      <c r="QWT73" s="36"/>
      <c r="QWU73" s="36"/>
      <c r="QWV73" s="36"/>
      <c r="QWW73" s="36"/>
      <c r="QWX73" s="36"/>
      <c r="QWY73" s="36"/>
      <c r="QWZ73" s="36"/>
      <c r="QXA73" s="36"/>
      <c r="QXB73" s="36"/>
      <c r="QXC73" s="36"/>
      <c r="QXD73" s="36"/>
      <c r="QXE73" s="36"/>
      <c r="QXF73" s="36"/>
      <c r="QXG73" s="36"/>
      <c r="QXH73" s="36"/>
      <c r="QXI73" s="36"/>
      <c r="QXJ73" s="36"/>
      <c r="QXK73" s="36"/>
      <c r="QXL73" s="36"/>
      <c r="QXM73" s="36"/>
      <c r="QXN73" s="36"/>
      <c r="QXO73" s="36"/>
      <c r="QXP73" s="36"/>
      <c r="QXQ73" s="36"/>
      <c r="QXR73" s="36"/>
      <c r="QXS73" s="36"/>
      <c r="QXT73" s="36"/>
      <c r="QXU73" s="36"/>
      <c r="QXV73" s="36"/>
      <c r="QXW73" s="36"/>
      <c r="QXX73" s="36"/>
      <c r="QXY73" s="36"/>
      <c r="QXZ73" s="36"/>
      <c r="QYA73" s="36"/>
      <c r="QYB73" s="36"/>
      <c r="QYC73" s="36"/>
      <c r="QYD73" s="36"/>
      <c r="QYE73" s="36"/>
      <c r="QYF73" s="36"/>
      <c r="QYG73" s="36"/>
      <c r="QYH73" s="36"/>
      <c r="QYI73" s="36"/>
      <c r="QYJ73" s="36"/>
      <c r="QYK73" s="36"/>
      <c r="QYL73" s="36"/>
      <c r="QYM73" s="36"/>
      <c r="QYN73" s="36"/>
      <c r="QYO73" s="36"/>
      <c r="QYP73" s="36"/>
      <c r="QYQ73" s="36"/>
      <c r="QYR73" s="36"/>
      <c r="QYS73" s="36"/>
      <c r="QYT73" s="36"/>
      <c r="QYU73" s="36"/>
      <c r="QYV73" s="36"/>
      <c r="QYW73" s="36"/>
      <c r="QYX73" s="36"/>
      <c r="QYY73" s="36"/>
      <c r="QYZ73" s="36"/>
      <c r="QZA73" s="36"/>
      <c r="QZB73" s="36"/>
      <c r="QZC73" s="36"/>
      <c r="QZD73" s="36"/>
      <c r="QZE73" s="36"/>
      <c r="QZF73" s="36"/>
      <c r="QZG73" s="36"/>
      <c r="QZH73" s="36"/>
      <c r="QZI73" s="36"/>
      <c r="QZJ73" s="36"/>
      <c r="QZK73" s="36"/>
      <c r="QZL73" s="36"/>
      <c r="QZM73" s="36"/>
      <c r="QZN73" s="36"/>
      <c r="QZO73" s="36"/>
      <c r="QZP73" s="36"/>
      <c r="QZQ73" s="36"/>
      <c r="QZR73" s="36"/>
      <c r="QZS73" s="36"/>
      <c r="QZT73" s="36"/>
      <c r="QZU73" s="36"/>
      <c r="QZV73" s="36"/>
      <c r="QZW73" s="36"/>
      <c r="QZX73" s="36"/>
      <c r="QZY73" s="36"/>
      <c r="QZZ73" s="36"/>
      <c r="RAA73" s="36"/>
      <c r="RAB73" s="36"/>
      <c r="RAC73" s="36"/>
      <c r="RAD73" s="36"/>
      <c r="RAE73" s="36"/>
      <c r="RAF73" s="36"/>
      <c r="RAG73" s="36"/>
      <c r="RAH73" s="36"/>
      <c r="RAI73" s="36"/>
      <c r="RAJ73" s="36"/>
      <c r="RAK73" s="36"/>
      <c r="RAL73" s="36"/>
      <c r="RAM73" s="36"/>
      <c r="RAN73" s="36"/>
      <c r="RAO73" s="36"/>
      <c r="RAP73" s="36"/>
      <c r="RAQ73" s="36"/>
      <c r="RAR73" s="36"/>
      <c r="RAS73" s="36"/>
      <c r="RAT73" s="36"/>
      <c r="RAU73" s="36"/>
      <c r="RAV73" s="36"/>
      <c r="RAW73" s="36"/>
      <c r="RAX73" s="36"/>
      <c r="RAY73" s="36"/>
      <c r="RAZ73" s="36"/>
      <c r="RBA73" s="36"/>
      <c r="RBB73" s="36"/>
      <c r="RBC73" s="36"/>
      <c r="RBD73" s="36"/>
      <c r="RBE73" s="36"/>
      <c r="RBF73" s="36"/>
      <c r="RBG73" s="36"/>
      <c r="RBH73" s="36"/>
      <c r="RBI73" s="36"/>
      <c r="RBJ73" s="36"/>
      <c r="RBK73" s="36"/>
      <c r="RBL73" s="36"/>
      <c r="RBM73" s="36"/>
      <c r="RBN73" s="36"/>
      <c r="RBO73" s="36"/>
      <c r="RBP73" s="36"/>
      <c r="RBQ73" s="36"/>
      <c r="RBR73" s="36"/>
      <c r="RBS73" s="36"/>
      <c r="RBT73" s="36"/>
      <c r="RBU73" s="36"/>
      <c r="RBV73" s="36"/>
      <c r="RBW73" s="36"/>
      <c r="RBX73" s="36"/>
      <c r="RBY73" s="36"/>
      <c r="RBZ73" s="36"/>
      <c r="RCA73" s="36"/>
      <c r="RCB73" s="36"/>
      <c r="RCC73" s="36"/>
      <c r="RCD73" s="36"/>
      <c r="RCE73" s="36"/>
      <c r="RCF73" s="36"/>
      <c r="RCG73" s="36"/>
      <c r="RCH73" s="36"/>
      <c r="RCI73" s="36"/>
      <c r="RCJ73" s="36"/>
      <c r="RCK73" s="36"/>
      <c r="RCL73" s="36"/>
      <c r="RCM73" s="36"/>
      <c r="RCN73" s="36"/>
      <c r="RCO73" s="36"/>
      <c r="RCP73" s="36"/>
      <c r="RCQ73" s="36"/>
      <c r="RCR73" s="36"/>
      <c r="RCS73" s="36"/>
      <c r="RCT73" s="36"/>
      <c r="RCU73" s="36"/>
      <c r="RCV73" s="36"/>
      <c r="RCW73" s="36"/>
      <c r="RCX73" s="36"/>
      <c r="RCY73" s="36"/>
      <c r="RCZ73" s="36"/>
      <c r="RDA73" s="36"/>
      <c r="RDB73" s="36"/>
      <c r="RDC73" s="36"/>
      <c r="RDD73" s="36"/>
      <c r="RDE73" s="36"/>
      <c r="RDF73" s="36"/>
      <c r="RDG73" s="36"/>
      <c r="RDH73" s="36"/>
      <c r="RDI73" s="36"/>
      <c r="RDJ73" s="36"/>
      <c r="RDK73" s="36"/>
      <c r="RDL73" s="36"/>
      <c r="RDM73" s="36"/>
      <c r="RDN73" s="36"/>
      <c r="RDO73" s="36"/>
      <c r="RDP73" s="36"/>
      <c r="RDQ73" s="36"/>
      <c r="RDR73" s="36"/>
      <c r="RDS73" s="36"/>
      <c r="RDT73" s="36"/>
      <c r="RDU73" s="36"/>
      <c r="RDV73" s="36"/>
      <c r="RDW73" s="36"/>
      <c r="RDX73" s="36"/>
      <c r="RDY73" s="36"/>
      <c r="RDZ73" s="36"/>
      <c r="REA73" s="36"/>
      <c r="REB73" s="36"/>
      <c r="REC73" s="36"/>
      <c r="RED73" s="36"/>
      <c r="REE73" s="36"/>
      <c r="REF73" s="36"/>
      <c r="REG73" s="36"/>
      <c r="REH73" s="36"/>
      <c r="REI73" s="36"/>
      <c r="REJ73" s="36"/>
      <c r="REK73" s="36"/>
      <c r="REL73" s="36"/>
      <c r="REM73" s="36"/>
      <c r="REN73" s="36"/>
      <c r="REO73" s="36"/>
      <c r="REP73" s="36"/>
      <c r="REQ73" s="36"/>
      <c r="RER73" s="36"/>
      <c r="RES73" s="36"/>
      <c r="RET73" s="36"/>
      <c r="REU73" s="36"/>
      <c r="REV73" s="36"/>
      <c r="REW73" s="36"/>
      <c r="REX73" s="36"/>
      <c r="REY73" s="36"/>
      <c r="REZ73" s="36"/>
      <c r="RFA73" s="36"/>
      <c r="RFB73" s="36"/>
      <c r="RFC73" s="36"/>
      <c r="RFD73" s="36"/>
      <c r="RFE73" s="36"/>
      <c r="RFF73" s="36"/>
      <c r="RFG73" s="36"/>
      <c r="RFH73" s="36"/>
      <c r="RFI73" s="36"/>
      <c r="RFJ73" s="36"/>
      <c r="RFK73" s="36"/>
      <c r="RFL73" s="36"/>
      <c r="RFM73" s="36"/>
      <c r="RFN73" s="36"/>
      <c r="RFO73" s="36"/>
      <c r="RFP73" s="36"/>
      <c r="RFQ73" s="36"/>
      <c r="RFR73" s="36"/>
      <c r="RFS73" s="36"/>
      <c r="RFT73" s="36"/>
      <c r="RFU73" s="36"/>
      <c r="RFV73" s="36"/>
      <c r="RFW73" s="36"/>
      <c r="RFX73" s="36"/>
      <c r="RFY73" s="36"/>
      <c r="RFZ73" s="36"/>
      <c r="RGA73" s="36"/>
      <c r="RGB73" s="36"/>
      <c r="RGC73" s="36"/>
      <c r="RGD73" s="36"/>
      <c r="RGE73" s="36"/>
      <c r="RGF73" s="36"/>
      <c r="RGG73" s="36"/>
      <c r="RGH73" s="36"/>
      <c r="RGI73" s="36"/>
      <c r="RGJ73" s="36"/>
      <c r="RGK73" s="36"/>
      <c r="RGL73" s="36"/>
      <c r="RGM73" s="36"/>
      <c r="RGN73" s="36"/>
      <c r="RGO73" s="36"/>
      <c r="RGP73" s="36"/>
      <c r="RGQ73" s="36"/>
      <c r="RGR73" s="36"/>
      <c r="RGS73" s="36"/>
      <c r="RGT73" s="36"/>
      <c r="RGU73" s="36"/>
      <c r="RGV73" s="36"/>
      <c r="RGW73" s="36"/>
      <c r="RGX73" s="36"/>
      <c r="RGY73" s="36"/>
      <c r="RGZ73" s="36"/>
      <c r="RHA73" s="36"/>
      <c r="RHB73" s="36"/>
      <c r="RHC73" s="36"/>
      <c r="RHD73" s="36"/>
      <c r="RHE73" s="36"/>
      <c r="RHF73" s="36"/>
      <c r="RHG73" s="36"/>
      <c r="RHH73" s="36"/>
      <c r="RHI73" s="36"/>
      <c r="RHJ73" s="36"/>
      <c r="RHK73" s="36"/>
      <c r="RHL73" s="36"/>
      <c r="RHM73" s="36"/>
      <c r="RHN73" s="36"/>
      <c r="RHO73" s="36"/>
      <c r="RHP73" s="36"/>
      <c r="RHQ73" s="36"/>
      <c r="RHR73" s="36"/>
      <c r="RHS73" s="36"/>
      <c r="RHT73" s="36"/>
      <c r="RHU73" s="36"/>
      <c r="RHV73" s="36"/>
      <c r="RHW73" s="36"/>
      <c r="RHX73" s="36"/>
      <c r="RHY73" s="36"/>
      <c r="RHZ73" s="36"/>
      <c r="RIA73" s="36"/>
      <c r="RIB73" s="36"/>
      <c r="RIC73" s="36"/>
      <c r="RID73" s="36"/>
      <c r="RIE73" s="36"/>
      <c r="RIF73" s="36"/>
      <c r="RIG73" s="36"/>
      <c r="RIH73" s="36"/>
      <c r="RII73" s="36"/>
      <c r="RIJ73" s="36"/>
      <c r="RIK73" s="36"/>
      <c r="RIL73" s="36"/>
      <c r="RIM73" s="36"/>
      <c r="RIN73" s="36"/>
      <c r="RIO73" s="36"/>
      <c r="RIP73" s="36"/>
      <c r="RIQ73" s="36"/>
      <c r="RIR73" s="36"/>
      <c r="RIS73" s="36"/>
      <c r="RIT73" s="36"/>
      <c r="RIU73" s="36"/>
      <c r="RIV73" s="36"/>
      <c r="RIW73" s="36"/>
      <c r="RIX73" s="36"/>
      <c r="RIY73" s="36"/>
      <c r="RIZ73" s="36"/>
      <c r="RJA73" s="36"/>
      <c r="RJB73" s="36"/>
      <c r="RJC73" s="36"/>
      <c r="RJD73" s="36"/>
      <c r="RJE73" s="36"/>
      <c r="RJF73" s="36"/>
      <c r="RJG73" s="36"/>
      <c r="RJH73" s="36"/>
      <c r="RJI73" s="36"/>
      <c r="RJJ73" s="36"/>
      <c r="RJK73" s="36"/>
      <c r="RJL73" s="36"/>
      <c r="RJM73" s="36"/>
      <c r="RJN73" s="36"/>
      <c r="RJO73" s="36"/>
      <c r="RJP73" s="36"/>
      <c r="RJQ73" s="36"/>
      <c r="RJR73" s="36"/>
      <c r="RJS73" s="36"/>
      <c r="RJT73" s="36"/>
      <c r="RJU73" s="36"/>
      <c r="RJV73" s="36"/>
      <c r="RJW73" s="36"/>
      <c r="RJX73" s="36"/>
      <c r="RJY73" s="36"/>
      <c r="RJZ73" s="36"/>
      <c r="RKA73" s="36"/>
      <c r="RKB73" s="36"/>
      <c r="RKC73" s="36"/>
      <c r="RKD73" s="36"/>
      <c r="RKE73" s="36"/>
      <c r="RKF73" s="36"/>
      <c r="RKG73" s="36"/>
      <c r="RKH73" s="36"/>
      <c r="RKI73" s="36"/>
      <c r="RKJ73" s="36"/>
      <c r="RKK73" s="36"/>
      <c r="RKL73" s="36"/>
      <c r="RKM73" s="36"/>
      <c r="RKN73" s="36"/>
      <c r="RKO73" s="36"/>
      <c r="RKP73" s="36"/>
      <c r="RKQ73" s="36"/>
      <c r="RKR73" s="36"/>
      <c r="RKS73" s="36"/>
      <c r="RKT73" s="36"/>
      <c r="RKU73" s="36"/>
      <c r="RKV73" s="36"/>
      <c r="RKW73" s="36"/>
      <c r="RKX73" s="36"/>
      <c r="RKY73" s="36"/>
      <c r="RKZ73" s="36"/>
      <c r="RLA73" s="36"/>
      <c r="RLB73" s="36"/>
      <c r="RLC73" s="36"/>
      <c r="RLD73" s="36"/>
      <c r="RLE73" s="36"/>
      <c r="RLF73" s="36"/>
      <c r="RLG73" s="36"/>
      <c r="RLH73" s="36"/>
      <c r="RLI73" s="36"/>
      <c r="RLJ73" s="36"/>
      <c r="RLK73" s="36"/>
      <c r="RLL73" s="36"/>
      <c r="RLM73" s="36"/>
      <c r="RLN73" s="36"/>
      <c r="RLO73" s="36"/>
      <c r="RLP73" s="36"/>
      <c r="RLQ73" s="36"/>
      <c r="RLR73" s="36"/>
      <c r="RLS73" s="36"/>
      <c r="RLT73" s="36"/>
      <c r="RLU73" s="36"/>
      <c r="RLV73" s="36"/>
      <c r="RLW73" s="36"/>
      <c r="RLX73" s="36"/>
      <c r="RLY73" s="36"/>
      <c r="RLZ73" s="36"/>
      <c r="RMA73" s="36"/>
      <c r="RMB73" s="36"/>
      <c r="RMC73" s="36"/>
      <c r="RMD73" s="36"/>
      <c r="RME73" s="36"/>
      <c r="RMF73" s="36"/>
      <c r="RMG73" s="36"/>
      <c r="RMH73" s="36"/>
      <c r="RMI73" s="36"/>
      <c r="RMJ73" s="36"/>
      <c r="RMK73" s="36"/>
      <c r="RML73" s="36"/>
      <c r="RMM73" s="36"/>
      <c r="RMN73" s="36"/>
      <c r="RMO73" s="36"/>
      <c r="RMP73" s="36"/>
      <c r="RMQ73" s="36"/>
      <c r="RMR73" s="36"/>
      <c r="RMS73" s="36"/>
      <c r="RMT73" s="36"/>
      <c r="RMU73" s="36"/>
      <c r="RMV73" s="36"/>
      <c r="RMW73" s="36"/>
      <c r="RMX73" s="36"/>
      <c r="RMY73" s="36"/>
      <c r="RMZ73" s="36"/>
      <c r="RNA73" s="36"/>
      <c r="RNB73" s="36"/>
      <c r="RNC73" s="36"/>
      <c r="RND73" s="36"/>
      <c r="RNE73" s="36"/>
      <c r="RNF73" s="36"/>
      <c r="RNG73" s="36"/>
      <c r="RNH73" s="36"/>
      <c r="RNI73" s="36"/>
      <c r="RNJ73" s="36"/>
      <c r="RNK73" s="36"/>
      <c r="RNL73" s="36"/>
      <c r="RNM73" s="36"/>
      <c r="RNN73" s="36"/>
      <c r="RNO73" s="36"/>
      <c r="RNP73" s="36"/>
      <c r="RNQ73" s="36"/>
      <c r="RNR73" s="36"/>
      <c r="RNS73" s="36"/>
      <c r="RNT73" s="36"/>
      <c r="RNU73" s="36"/>
      <c r="RNV73" s="36"/>
      <c r="RNW73" s="36"/>
      <c r="RNX73" s="36"/>
      <c r="RNY73" s="36"/>
      <c r="RNZ73" s="36"/>
      <c r="ROA73" s="36"/>
      <c r="ROB73" s="36"/>
      <c r="ROC73" s="36"/>
      <c r="ROD73" s="36"/>
      <c r="ROE73" s="36"/>
      <c r="ROF73" s="36"/>
      <c r="ROG73" s="36"/>
      <c r="ROH73" s="36"/>
      <c r="ROI73" s="36"/>
      <c r="ROJ73" s="36"/>
      <c r="ROK73" s="36"/>
      <c r="ROL73" s="36"/>
      <c r="ROM73" s="36"/>
      <c r="RON73" s="36"/>
      <c r="ROO73" s="36"/>
      <c r="ROP73" s="36"/>
      <c r="ROQ73" s="36"/>
      <c r="ROR73" s="36"/>
      <c r="ROS73" s="36"/>
      <c r="ROT73" s="36"/>
      <c r="ROU73" s="36"/>
      <c r="ROV73" s="36"/>
      <c r="ROW73" s="36"/>
      <c r="ROX73" s="36"/>
      <c r="ROY73" s="36"/>
      <c r="ROZ73" s="36"/>
      <c r="RPA73" s="36"/>
      <c r="RPB73" s="36"/>
      <c r="RPC73" s="36"/>
      <c r="RPD73" s="36"/>
      <c r="RPE73" s="36"/>
      <c r="RPF73" s="36"/>
      <c r="RPG73" s="36"/>
      <c r="RPH73" s="36"/>
      <c r="RPI73" s="36"/>
      <c r="RPJ73" s="36"/>
      <c r="RPK73" s="36"/>
      <c r="RPL73" s="36"/>
      <c r="RPM73" s="36"/>
      <c r="RPN73" s="36"/>
      <c r="RPO73" s="36"/>
      <c r="RPP73" s="36"/>
      <c r="RPQ73" s="36"/>
      <c r="RPR73" s="36"/>
      <c r="RPS73" s="36"/>
      <c r="RPT73" s="36"/>
      <c r="RPU73" s="36"/>
      <c r="RPV73" s="36"/>
      <c r="RPW73" s="36"/>
      <c r="RPX73" s="36"/>
      <c r="RPY73" s="36"/>
      <c r="RPZ73" s="36"/>
      <c r="RQA73" s="36"/>
      <c r="RQB73" s="36"/>
      <c r="RQC73" s="36"/>
      <c r="RQD73" s="36"/>
      <c r="RQE73" s="36"/>
      <c r="RQF73" s="36"/>
      <c r="RQG73" s="36"/>
      <c r="RQH73" s="36"/>
      <c r="RQI73" s="36"/>
      <c r="RQJ73" s="36"/>
      <c r="RQK73" s="36"/>
      <c r="RQL73" s="36"/>
      <c r="RQM73" s="36"/>
      <c r="RQN73" s="36"/>
      <c r="RQO73" s="36"/>
      <c r="RQP73" s="36"/>
      <c r="RQQ73" s="36"/>
      <c r="RQR73" s="36"/>
      <c r="RQS73" s="36"/>
      <c r="RQT73" s="36"/>
      <c r="RQU73" s="36"/>
      <c r="RQV73" s="36"/>
      <c r="RQW73" s="36"/>
      <c r="RQX73" s="36"/>
      <c r="RQY73" s="36"/>
      <c r="RQZ73" s="36"/>
      <c r="RRA73" s="36"/>
      <c r="RRB73" s="36"/>
      <c r="RRC73" s="36"/>
      <c r="RRD73" s="36"/>
      <c r="RRE73" s="36"/>
      <c r="RRF73" s="36"/>
      <c r="RRG73" s="36"/>
      <c r="RRH73" s="36"/>
      <c r="RRI73" s="36"/>
      <c r="RRJ73" s="36"/>
      <c r="RRK73" s="36"/>
      <c r="RRL73" s="36"/>
      <c r="RRM73" s="36"/>
      <c r="RRN73" s="36"/>
      <c r="RRO73" s="36"/>
      <c r="RRP73" s="36"/>
      <c r="RRQ73" s="36"/>
      <c r="RRR73" s="36"/>
      <c r="RRS73" s="36"/>
      <c r="RRT73" s="36"/>
      <c r="RRU73" s="36"/>
      <c r="RRV73" s="36"/>
      <c r="RRW73" s="36"/>
      <c r="RRX73" s="36"/>
      <c r="RRY73" s="36"/>
      <c r="RRZ73" s="36"/>
      <c r="RSA73" s="36"/>
      <c r="RSB73" s="36"/>
      <c r="RSC73" s="36"/>
      <c r="RSD73" s="36"/>
      <c r="RSE73" s="36"/>
      <c r="RSF73" s="36"/>
      <c r="RSG73" s="36"/>
      <c r="RSH73" s="36"/>
      <c r="RSI73" s="36"/>
      <c r="RSJ73" s="36"/>
      <c r="RSK73" s="36"/>
      <c r="RSL73" s="36"/>
      <c r="RSM73" s="36"/>
      <c r="RSN73" s="36"/>
      <c r="RSO73" s="36"/>
      <c r="RSP73" s="36"/>
      <c r="RSQ73" s="36"/>
      <c r="RSR73" s="36"/>
      <c r="RSS73" s="36"/>
      <c r="RST73" s="36"/>
      <c r="RSU73" s="36"/>
      <c r="RSV73" s="36"/>
      <c r="RSW73" s="36"/>
      <c r="RSX73" s="36"/>
      <c r="RSY73" s="36"/>
      <c r="RSZ73" s="36"/>
      <c r="RTA73" s="36"/>
      <c r="RTB73" s="36"/>
      <c r="RTC73" s="36"/>
      <c r="RTD73" s="36"/>
      <c r="RTE73" s="36"/>
      <c r="RTF73" s="36"/>
      <c r="RTG73" s="36"/>
      <c r="RTH73" s="36"/>
      <c r="RTI73" s="36"/>
      <c r="RTJ73" s="36"/>
      <c r="RTK73" s="36"/>
      <c r="RTL73" s="36"/>
      <c r="RTM73" s="36"/>
      <c r="RTN73" s="36"/>
      <c r="RTO73" s="36"/>
      <c r="RTP73" s="36"/>
      <c r="RTQ73" s="36"/>
      <c r="RTR73" s="36"/>
      <c r="RTS73" s="36"/>
      <c r="RTT73" s="36"/>
      <c r="RTU73" s="36"/>
      <c r="RTV73" s="36"/>
      <c r="RTW73" s="36"/>
      <c r="RTX73" s="36"/>
      <c r="RTY73" s="36"/>
      <c r="RTZ73" s="36"/>
      <c r="RUA73" s="36"/>
      <c r="RUB73" s="36"/>
      <c r="RUC73" s="36"/>
      <c r="RUD73" s="36"/>
      <c r="RUE73" s="36"/>
      <c r="RUF73" s="36"/>
      <c r="RUG73" s="36"/>
      <c r="RUH73" s="36"/>
      <c r="RUI73" s="36"/>
      <c r="RUJ73" s="36"/>
      <c r="RUK73" s="36"/>
      <c r="RUL73" s="36"/>
      <c r="RUM73" s="36"/>
      <c r="RUN73" s="36"/>
      <c r="RUO73" s="36"/>
      <c r="RUP73" s="36"/>
      <c r="RUQ73" s="36"/>
      <c r="RUR73" s="36"/>
      <c r="RUS73" s="36"/>
      <c r="RUT73" s="36"/>
      <c r="RUU73" s="36"/>
      <c r="RUV73" s="36"/>
      <c r="RUW73" s="36"/>
      <c r="RUX73" s="36"/>
      <c r="RUY73" s="36"/>
      <c r="RUZ73" s="36"/>
      <c r="RVA73" s="36"/>
      <c r="RVB73" s="36"/>
      <c r="RVC73" s="36"/>
      <c r="RVD73" s="36"/>
      <c r="RVE73" s="36"/>
      <c r="RVF73" s="36"/>
      <c r="RVG73" s="36"/>
      <c r="RVH73" s="36"/>
      <c r="RVI73" s="36"/>
      <c r="RVJ73" s="36"/>
      <c r="RVK73" s="36"/>
      <c r="RVL73" s="36"/>
      <c r="RVM73" s="36"/>
      <c r="RVN73" s="36"/>
      <c r="RVO73" s="36"/>
      <c r="RVP73" s="36"/>
      <c r="RVQ73" s="36"/>
      <c r="RVR73" s="36"/>
      <c r="RVS73" s="36"/>
      <c r="RVT73" s="36"/>
      <c r="RVU73" s="36"/>
      <c r="RVV73" s="36"/>
      <c r="RVW73" s="36"/>
      <c r="RVX73" s="36"/>
      <c r="RVY73" s="36"/>
      <c r="RVZ73" s="36"/>
      <c r="RWA73" s="36"/>
      <c r="RWB73" s="36"/>
      <c r="RWC73" s="36"/>
      <c r="RWD73" s="36"/>
      <c r="RWE73" s="36"/>
      <c r="RWF73" s="36"/>
      <c r="RWG73" s="36"/>
      <c r="RWH73" s="36"/>
      <c r="RWI73" s="36"/>
      <c r="RWJ73" s="36"/>
      <c r="RWK73" s="36"/>
      <c r="RWL73" s="36"/>
      <c r="RWM73" s="36"/>
      <c r="RWN73" s="36"/>
      <c r="RWO73" s="36"/>
      <c r="RWP73" s="36"/>
      <c r="RWQ73" s="36"/>
      <c r="RWR73" s="36"/>
      <c r="RWS73" s="36"/>
      <c r="RWT73" s="36"/>
      <c r="RWU73" s="36"/>
      <c r="RWV73" s="36"/>
      <c r="RWW73" s="36"/>
      <c r="RWX73" s="36"/>
      <c r="RWY73" s="36"/>
      <c r="RWZ73" s="36"/>
      <c r="RXA73" s="36"/>
      <c r="RXB73" s="36"/>
      <c r="RXC73" s="36"/>
      <c r="RXD73" s="36"/>
      <c r="RXE73" s="36"/>
      <c r="RXF73" s="36"/>
      <c r="RXG73" s="36"/>
      <c r="RXH73" s="36"/>
      <c r="RXI73" s="36"/>
      <c r="RXJ73" s="36"/>
      <c r="RXK73" s="36"/>
      <c r="RXL73" s="36"/>
      <c r="RXM73" s="36"/>
      <c r="RXN73" s="36"/>
      <c r="RXO73" s="36"/>
      <c r="RXP73" s="36"/>
      <c r="RXQ73" s="36"/>
      <c r="RXR73" s="36"/>
      <c r="RXS73" s="36"/>
      <c r="RXT73" s="36"/>
      <c r="RXU73" s="36"/>
      <c r="RXV73" s="36"/>
      <c r="RXW73" s="36"/>
      <c r="RXX73" s="36"/>
      <c r="RXY73" s="36"/>
      <c r="RXZ73" s="36"/>
      <c r="RYA73" s="36"/>
      <c r="RYB73" s="36"/>
      <c r="RYC73" s="36"/>
      <c r="RYD73" s="36"/>
      <c r="RYE73" s="36"/>
      <c r="RYF73" s="36"/>
      <c r="RYG73" s="36"/>
      <c r="RYH73" s="36"/>
      <c r="RYI73" s="36"/>
      <c r="RYJ73" s="36"/>
      <c r="RYK73" s="36"/>
      <c r="RYL73" s="36"/>
      <c r="RYM73" s="36"/>
      <c r="RYN73" s="36"/>
      <c r="RYO73" s="36"/>
      <c r="RYP73" s="36"/>
      <c r="RYQ73" s="36"/>
      <c r="RYR73" s="36"/>
      <c r="RYS73" s="36"/>
      <c r="RYT73" s="36"/>
      <c r="RYU73" s="36"/>
      <c r="RYV73" s="36"/>
      <c r="RYW73" s="36"/>
      <c r="RYX73" s="36"/>
      <c r="RYY73" s="36"/>
      <c r="RYZ73" s="36"/>
      <c r="RZA73" s="36"/>
      <c r="RZB73" s="36"/>
      <c r="RZC73" s="36"/>
      <c r="RZD73" s="36"/>
      <c r="RZE73" s="36"/>
      <c r="RZF73" s="36"/>
      <c r="RZG73" s="36"/>
      <c r="RZH73" s="36"/>
      <c r="RZI73" s="36"/>
      <c r="RZJ73" s="36"/>
      <c r="RZK73" s="36"/>
      <c r="RZL73" s="36"/>
      <c r="RZM73" s="36"/>
      <c r="RZN73" s="36"/>
      <c r="RZO73" s="36"/>
      <c r="RZP73" s="36"/>
      <c r="RZQ73" s="36"/>
      <c r="RZR73" s="36"/>
      <c r="RZS73" s="36"/>
      <c r="RZT73" s="36"/>
      <c r="RZU73" s="36"/>
      <c r="RZV73" s="36"/>
      <c r="RZW73" s="36"/>
      <c r="RZX73" s="36"/>
      <c r="RZY73" s="36"/>
      <c r="RZZ73" s="36"/>
      <c r="SAA73" s="36"/>
      <c r="SAB73" s="36"/>
      <c r="SAC73" s="36"/>
      <c r="SAD73" s="36"/>
      <c r="SAE73" s="36"/>
      <c r="SAF73" s="36"/>
      <c r="SAG73" s="36"/>
      <c r="SAH73" s="36"/>
      <c r="SAI73" s="36"/>
      <c r="SAJ73" s="36"/>
      <c r="SAK73" s="36"/>
      <c r="SAL73" s="36"/>
      <c r="SAM73" s="36"/>
      <c r="SAN73" s="36"/>
      <c r="SAO73" s="36"/>
      <c r="SAP73" s="36"/>
      <c r="SAQ73" s="36"/>
      <c r="SAR73" s="36"/>
      <c r="SAS73" s="36"/>
      <c r="SAT73" s="36"/>
      <c r="SAU73" s="36"/>
      <c r="SAV73" s="36"/>
      <c r="SAW73" s="36"/>
      <c r="SAX73" s="36"/>
      <c r="SAY73" s="36"/>
      <c r="SAZ73" s="36"/>
      <c r="SBA73" s="36"/>
      <c r="SBB73" s="36"/>
      <c r="SBC73" s="36"/>
      <c r="SBD73" s="36"/>
      <c r="SBE73" s="36"/>
      <c r="SBF73" s="36"/>
      <c r="SBG73" s="36"/>
      <c r="SBH73" s="36"/>
      <c r="SBI73" s="36"/>
      <c r="SBJ73" s="36"/>
      <c r="SBK73" s="36"/>
      <c r="SBL73" s="36"/>
      <c r="SBM73" s="36"/>
      <c r="SBN73" s="36"/>
      <c r="SBO73" s="36"/>
      <c r="SBP73" s="36"/>
      <c r="SBQ73" s="36"/>
      <c r="SBR73" s="36"/>
      <c r="SBS73" s="36"/>
      <c r="SBT73" s="36"/>
      <c r="SBU73" s="36"/>
      <c r="SBV73" s="36"/>
      <c r="SBW73" s="36"/>
      <c r="SBX73" s="36"/>
      <c r="SBY73" s="36"/>
      <c r="SBZ73" s="36"/>
      <c r="SCA73" s="36"/>
      <c r="SCB73" s="36"/>
      <c r="SCC73" s="36"/>
      <c r="SCD73" s="36"/>
      <c r="SCE73" s="36"/>
      <c r="SCF73" s="36"/>
      <c r="SCG73" s="36"/>
      <c r="SCH73" s="36"/>
      <c r="SCI73" s="36"/>
      <c r="SCJ73" s="36"/>
      <c r="SCK73" s="36"/>
      <c r="SCL73" s="36"/>
      <c r="SCM73" s="36"/>
      <c r="SCN73" s="36"/>
      <c r="SCO73" s="36"/>
      <c r="SCP73" s="36"/>
      <c r="SCQ73" s="36"/>
      <c r="SCR73" s="36"/>
      <c r="SCS73" s="36"/>
      <c r="SCT73" s="36"/>
      <c r="SCU73" s="36"/>
      <c r="SCV73" s="36"/>
      <c r="SCW73" s="36"/>
      <c r="SCX73" s="36"/>
      <c r="SCY73" s="36"/>
      <c r="SCZ73" s="36"/>
      <c r="SDA73" s="36"/>
      <c r="SDB73" s="36"/>
      <c r="SDC73" s="36"/>
      <c r="SDD73" s="36"/>
      <c r="SDE73" s="36"/>
      <c r="SDF73" s="36"/>
      <c r="SDG73" s="36"/>
      <c r="SDH73" s="36"/>
      <c r="SDI73" s="36"/>
      <c r="SDJ73" s="36"/>
      <c r="SDK73" s="36"/>
      <c r="SDL73" s="36"/>
      <c r="SDM73" s="36"/>
      <c r="SDN73" s="36"/>
      <c r="SDO73" s="36"/>
      <c r="SDP73" s="36"/>
      <c r="SDQ73" s="36"/>
      <c r="SDR73" s="36"/>
      <c r="SDS73" s="36"/>
      <c r="SDT73" s="36"/>
      <c r="SDU73" s="36"/>
      <c r="SDV73" s="36"/>
      <c r="SDW73" s="36"/>
      <c r="SDX73" s="36"/>
      <c r="SDY73" s="36"/>
      <c r="SDZ73" s="36"/>
      <c r="SEA73" s="36"/>
      <c r="SEB73" s="36"/>
      <c r="SEC73" s="36"/>
      <c r="SED73" s="36"/>
      <c r="SEE73" s="36"/>
      <c r="SEF73" s="36"/>
      <c r="SEG73" s="36"/>
      <c r="SEH73" s="36"/>
      <c r="SEI73" s="36"/>
      <c r="SEJ73" s="36"/>
      <c r="SEK73" s="36"/>
      <c r="SEL73" s="36"/>
      <c r="SEM73" s="36"/>
      <c r="SEN73" s="36"/>
      <c r="SEO73" s="36"/>
      <c r="SEP73" s="36"/>
      <c r="SEQ73" s="36"/>
      <c r="SER73" s="36"/>
      <c r="SES73" s="36"/>
      <c r="SET73" s="36"/>
      <c r="SEU73" s="36"/>
      <c r="SEV73" s="36"/>
      <c r="SEW73" s="36"/>
      <c r="SEX73" s="36"/>
      <c r="SEY73" s="36"/>
      <c r="SEZ73" s="36"/>
      <c r="SFA73" s="36"/>
      <c r="SFB73" s="36"/>
      <c r="SFC73" s="36"/>
      <c r="SFD73" s="36"/>
      <c r="SFE73" s="36"/>
      <c r="SFF73" s="36"/>
      <c r="SFG73" s="36"/>
      <c r="SFH73" s="36"/>
      <c r="SFI73" s="36"/>
      <c r="SFJ73" s="36"/>
      <c r="SFK73" s="36"/>
      <c r="SFL73" s="36"/>
      <c r="SFM73" s="36"/>
      <c r="SFN73" s="36"/>
      <c r="SFO73" s="36"/>
      <c r="SFP73" s="36"/>
      <c r="SFQ73" s="36"/>
      <c r="SFR73" s="36"/>
      <c r="SFS73" s="36"/>
      <c r="SFT73" s="36"/>
      <c r="SFU73" s="36"/>
      <c r="SFV73" s="36"/>
      <c r="SFW73" s="36"/>
      <c r="SFX73" s="36"/>
      <c r="SFY73" s="36"/>
      <c r="SFZ73" s="36"/>
      <c r="SGA73" s="36"/>
      <c r="SGB73" s="36"/>
      <c r="SGC73" s="36"/>
      <c r="SGD73" s="36"/>
      <c r="SGE73" s="36"/>
      <c r="SGF73" s="36"/>
      <c r="SGG73" s="36"/>
      <c r="SGH73" s="36"/>
      <c r="SGI73" s="36"/>
      <c r="SGJ73" s="36"/>
      <c r="SGK73" s="36"/>
      <c r="SGL73" s="36"/>
      <c r="SGM73" s="36"/>
      <c r="SGN73" s="36"/>
      <c r="SGO73" s="36"/>
      <c r="SGP73" s="36"/>
      <c r="SGQ73" s="36"/>
      <c r="SGR73" s="36"/>
      <c r="SGS73" s="36"/>
      <c r="SGT73" s="36"/>
      <c r="SGU73" s="36"/>
      <c r="SGV73" s="36"/>
      <c r="SGW73" s="36"/>
      <c r="SGX73" s="36"/>
      <c r="SGY73" s="36"/>
      <c r="SGZ73" s="36"/>
      <c r="SHA73" s="36"/>
      <c r="SHB73" s="36"/>
      <c r="SHC73" s="36"/>
      <c r="SHD73" s="36"/>
      <c r="SHE73" s="36"/>
      <c r="SHF73" s="36"/>
      <c r="SHG73" s="36"/>
      <c r="SHH73" s="36"/>
      <c r="SHI73" s="36"/>
      <c r="SHJ73" s="36"/>
      <c r="SHK73" s="36"/>
      <c r="SHL73" s="36"/>
      <c r="SHM73" s="36"/>
      <c r="SHN73" s="36"/>
      <c r="SHO73" s="36"/>
      <c r="SHP73" s="36"/>
      <c r="SHQ73" s="36"/>
      <c r="SHR73" s="36"/>
      <c r="SHS73" s="36"/>
      <c r="SHT73" s="36"/>
      <c r="SHU73" s="36"/>
      <c r="SHV73" s="36"/>
      <c r="SHW73" s="36"/>
      <c r="SHX73" s="36"/>
      <c r="SHY73" s="36"/>
      <c r="SHZ73" s="36"/>
      <c r="SIA73" s="36"/>
      <c r="SIB73" s="36"/>
      <c r="SIC73" s="36"/>
      <c r="SID73" s="36"/>
      <c r="SIE73" s="36"/>
      <c r="SIF73" s="36"/>
      <c r="SIG73" s="36"/>
      <c r="SIH73" s="36"/>
      <c r="SII73" s="36"/>
      <c r="SIJ73" s="36"/>
      <c r="SIK73" s="36"/>
      <c r="SIL73" s="36"/>
      <c r="SIM73" s="36"/>
      <c r="SIN73" s="36"/>
      <c r="SIO73" s="36"/>
      <c r="SIP73" s="36"/>
      <c r="SIQ73" s="36"/>
      <c r="SIR73" s="36"/>
      <c r="SIS73" s="36"/>
      <c r="SIT73" s="36"/>
      <c r="SIU73" s="36"/>
      <c r="SIV73" s="36"/>
      <c r="SIW73" s="36"/>
      <c r="SIX73" s="36"/>
      <c r="SIY73" s="36"/>
      <c r="SIZ73" s="36"/>
      <c r="SJA73" s="36"/>
      <c r="SJB73" s="36"/>
      <c r="SJC73" s="36"/>
      <c r="SJD73" s="36"/>
      <c r="SJE73" s="36"/>
      <c r="SJF73" s="36"/>
      <c r="SJG73" s="36"/>
      <c r="SJH73" s="36"/>
      <c r="SJI73" s="36"/>
      <c r="SJJ73" s="36"/>
      <c r="SJK73" s="36"/>
      <c r="SJL73" s="36"/>
      <c r="SJM73" s="36"/>
      <c r="SJN73" s="36"/>
      <c r="SJO73" s="36"/>
      <c r="SJP73" s="36"/>
      <c r="SJQ73" s="36"/>
      <c r="SJR73" s="36"/>
      <c r="SJS73" s="36"/>
      <c r="SJT73" s="36"/>
      <c r="SJU73" s="36"/>
      <c r="SJV73" s="36"/>
      <c r="SJW73" s="36"/>
      <c r="SJX73" s="36"/>
      <c r="SJY73" s="36"/>
      <c r="SJZ73" s="36"/>
      <c r="SKA73" s="36"/>
      <c r="SKB73" s="36"/>
      <c r="SKC73" s="36"/>
      <c r="SKD73" s="36"/>
      <c r="SKE73" s="36"/>
      <c r="SKF73" s="36"/>
      <c r="SKG73" s="36"/>
      <c r="SKH73" s="36"/>
      <c r="SKI73" s="36"/>
      <c r="SKJ73" s="36"/>
      <c r="SKK73" s="36"/>
      <c r="SKL73" s="36"/>
      <c r="SKM73" s="36"/>
      <c r="SKN73" s="36"/>
      <c r="SKO73" s="36"/>
      <c r="SKP73" s="36"/>
      <c r="SKQ73" s="36"/>
      <c r="SKR73" s="36"/>
      <c r="SKS73" s="36"/>
      <c r="SKT73" s="36"/>
      <c r="SKU73" s="36"/>
      <c r="SKV73" s="36"/>
      <c r="SKW73" s="36"/>
      <c r="SKX73" s="36"/>
      <c r="SKY73" s="36"/>
      <c r="SKZ73" s="36"/>
      <c r="SLA73" s="36"/>
      <c r="SLB73" s="36"/>
      <c r="SLC73" s="36"/>
      <c r="SLD73" s="36"/>
      <c r="SLE73" s="36"/>
      <c r="SLF73" s="36"/>
      <c r="SLG73" s="36"/>
      <c r="SLH73" s="36"/>
      <c r="SLI73" s="36"/>
      <c r="SLJ73" s="36"/>
      <c r="SLK73" s="36"/>
      <c r="SLL73" s="36"/>
      <c r="SLM73" s="36"/>
      <c r="SLN73" s="36"/>
      <c r="SLO73" s="36"/>
      <c r="SLP73" s="36"/>
      <c r="SLQ73" s="36"/>
      <c r="SLR73" s="36"/>
      <c r="SLS73" s="36"/>
      <c r="SLT73" s="36"/>
      <c r="SLU73" s="36"/>
      <c r="SLV73" s="36"/>
      <c r="SLW73" s="36"/>
      <c r="SLX73" s="36"/>
      <c r="SLY73" s="36"/>
      <c r="SLZ73" s="36"/>
      <c r="SMA73" s="36"/>
      <c r="SMB73" s="36"/>
      <c r="SMC73" s="36"/>
      <c r="SMD73" s="36"/>
      <c r="SME73" s="36"/>
      <c r="SMF73" s="36"/>
      <c r="SMG73" s="36"/>
      <c r="SMH73" s="36"/>
      <c r="SMI73" s="36"/>
      <c r="SMJ73" s="36"/>
      <c r="SMK73" s="36"/>
      <c r="SML73" s="36"/>
      <c r="SMM73" s="36"/>
      <c r="SMN73" s="36"/>
      <c r="SMO73" s="36"/>
      <c r="SMP73" s="36"/>
      <c r="SMQ73" s="36"/>
      <c r="SMR73" s="36"/>
      <c r="SMS73" s="36"/>
      <c r="SMT73" s="36"/>
      <c r="SMU73" s="36"/>
      <c r="SMV73" s="36"/>
      <c r="SMW73" s="36"/>
      <c r="SMX73" s="36"/>
      <c r="SMY73" s="36"/>
      <c r="SMZ73" s="36"/>
      <c r="SNA73" s="36"/>
      <c r="SNB73" s="36"/>
      <c r="SNC73" s="36"/>
      <c r="SND73" s="36"/>
      <c r="SNE73" s="36"/>
      <c r="SNF73" s="36"/>
      <c r="SNG73" s="36"/>
      <c r="SNH73" s="36"/>
      <c r="SNI73" s="36"/>
      <c r="SNJ73" s="36"/>
      <c r="SNK73" s="36"/>
      <c r="SNL73" s="36"/>
      <c r="SNM73" s="36"/>
      <c r="SNN73" s="36"/>
      <c r="SNO73" s="36"/>
      <c r="SNP73" s="36"/>
      <c r="SNQ73" s="36"/>
      <c r="SNR73" s="36"/>
      <c r="SNS73" s="36"/>
      <c r="SNT73" s="36"/>
      <c r="SNU73" s="36"/>
      <c r="SNV73" s="36"/>
      <c r="SNW73" s="36"/>
      <c r="SNX73" s="36"/>
      <c r="SNY73" s="36"/>
      <c r="SNZ73" s="36"/>
      <c r="SOA73" s="36"/>
      <c r="SOB73" s="36"/>
      <c r="SOC73" s="36"/>
      <c r="SOD73" s="36"/>
      <c r="SOE73" s="36"/>
      <c r="SOF73" s="36"/>
      <c r="SOG73" s="36"/>
      <c r="SOH73" s="36"/>
      <c r="SOI73" s="36"/>
      <c r="SOJ73" s="36"/>
      <c r="SOK73" s="36"/>
      <c r="SOL73" s="36"/>
      <c r="SOM73" s="36"/>
      <c r="SON73" s="36"/>
      <c r="SOO73" s="36"/>
      <c r="SOP73" s="36"/>
      <c r="SOQ73" s="36"/>
      <c r="SOR73" s="36"/>
      <c r="SOS73" s="36"/>
      <c r="SOT73" s="36"/>
      <c r="SOU73" s="36"/>
      <c r="SOV73" s="36"/>
      <c r="SOW73" s="36"/>
      <c r="SOX73" s="36"/>
      <c r="SOY73" s="36"/>
      <c r="SOZ73" s="36"/>
      <c r="SPA73" s="36"/>
      <c r="SPB73" s="36"/>
      <c r="SPC73" s="36"/>
      <c r="SPD73" s="36"/>
      <c r="SPE73" s="36"/>
      <c r="SPF73" s="36"/>
      <c r="SPG73" s="36"/>
      <c r="SPH73" s="36"/>
      <c r="SPI73" s="36"/>
      <c r="SPJ73" s="36"/>
      <c r="SPK73" s="36"/>
      <c r="SPL73" s="36"/>
      <c r="SPM73" s="36"/>
      <c r="SPN73" s="36"/>
      <c r="SPO73" s="36"/>
      <c r="SPP73" s="36"/>
      <c r="SPQ73" s="36"/>
      <c r="SPR73" s="36"/>
      <c r="SPS73" s="36"/>
      <c r="SPT73" s="36"/>
      <c r="SPU73" s="36"/>
      <c r="SPV73" s="36"/>
      <c r="SPW73" s="36"/>
      <c r="SPX73" s="36"/>
      <c r="SPY73" s="36"/>
      <c r="SPZ73" s="36"/>
      <c r="SQA73" s="36"/>
      <c r="SQB73" s="36"/>
      <c r="SQC73" s="36"/>
      <c r="SQD73" s="36"/>
      <c r="SQE73" s="36"/>
      <c r="SQF73" s="36"/>
      <c r="SQG73" s="36"/>
      <c r="SQH73" s="36"/>
      <c r="SQI73" s="36"/>
      <c r="SQJ73" s="36"/>
      <c r="SQK73" s="36"/>
      <c r="SQL73" s="36"/>
      <c r="SQM73" s="36"/>
      <c r="SQN73" s="36"/>
      <c r="SQO73" s="36"/>
      <c r="SQP73" s="36"/>
      <c r="SQQ73" s="36"/>
      <c r="SQR73" s="36"/>
      <c r="SQS73" s="36"/>
      <c r="SQT73" s="36"/>
      <c r="SQU73" s="36"/>
      <c r="SQV73" s="36"/>
      <c r="SQW73" s="36"/>
      <c r="SQX73" s="36"/>
      <c r="SQY73" s="36"/>
      <c r="SQZ73" s="36"/>
      <c r="SRA73" s="36"/>
      <c r="SRB73" s="36"/>
      <c r="SRC73" s="36"/>
      <c r="SRD73" s="36"/>
      <c r="SRE73" s="36"/>
      <c r="SRF73" s="36"/>
      <c r="SRG73" s="36"/>
      <c r="SRH73" s="36"/>
      <c r="SRI73" s="36"/>
      <c r="SRJ73" s="36"/>
      <c r="SRK73" s="36"/>
      <c r="SRL73" s="36"/>
      <c r="SRM73" s="36"/>
      <c r="SRN73" s="36"/>
      <c r="SRO73" s="36"/>
      <c r="SRP73" s="36"/>
      <c r="SRQ73" s="36"/>
      <c r="SRR73" s="36"/>
      <c r="SRS73" s="36"/>
      <c r="SRT73" s="36"/>
      <c r="SRU73" s="36"/>
      <c r="SRV73" s="36"/>
      <c r="SRW73" s="36"/>
      <c r="SRX73" s="36"/>
      <c r="SRY73" s="36"/>
      <c r="SRZ73" s="36"/>
      <c r="SSA73" s="36"/>
      <c r="SSB73" s="36"/>
      <c r="SSC73" s="36"/>
      <c r="SSD73" s="36"/>
      <c r="SSE73" s="36"/>
      <c r="SSF73" s="36"/>
      <c r="SSG73" s="36"/>
      <c r="SSH73" s="36"/>
      <c r="SSI73" s="36"/>
      <c r="SSJ73" s="36"/>
      <c r="SSK73" s="36"/>
      <c r="SSL73" s="36"/>
      <c r="SSM73" s="36"/>
      <c r="SSN73" s="36"/>
      <c r="SSO73" s="36"/>
      <c r="SSP73" s="36"/>
      <c r="SSQ73" s="36"/>
      <c r="SSR73" s="36"/>
      <c r="SSS73" s="36"/>
      <c r="SST73" s="36"/>
      <c r="SSU73" s="36"/>
      <c r="SSV73" s="36"/>
      <c r="SSW73" s="36"/>
      <c r="SSX73" s="36"/>
      <c r="SSY73" s="36"/>
      <c r="SSZ73" s="36"/>
      <c r="STA73" s="36"/>
      <c r="STB73" s="36"/>
      <c r="STC73" s="36"/>
      <c r="STD73" s="36"/>
      <c r="STE73" s="36"/>
      <c r="STF73" s="36"/>
      <c r="STG73" s="36"/>
      <c r="STH73" s="36"/>
      <c r="STI73" s="36"/>
      <c r="STJ73" s="36"/>
      <c r="STK73" s="36"/>
      <c r="STL73" s="36"/>
      <c r="STM73" s="36"/>
      <c r="STN73" s="36"/>
      <c r="STO73" s="36"/>
      <c r="STP73" s="36"/>
      <c r="STQ73" s="36"/>
      <c r="STR73" s="36"/>
      <c r="STS73" s="36"/>
      <c r="STT73" s="36"/>
      <c r="STU73" s="36"/>
      <c r="STV73" s="36"/>
      <c r="STW73" s="36"/>
      <c r="STX73" s="36"/>
      <c r="STY73" s="36"/>
      <c r="STZ73" s="36"/>
      <c r="SUA73" s="36"/>
      <c r="SUB73" s="36"/>
      <c r="SUC73" s="36"/>
      <c r="SUD73" s="36"/>
      <c r="SUE73" s="36"/>
      <c r="SUF73" s="36"/>
      <c r="SUG73" s="36"/>
      <c r="SUH73" s="36"/>
      <c r="SUI73" s="36"/>
      <c r="SUJ73" s="36"/>
      <c r="SUK73" s="36"/>
      <c r="SUL73" s="36"/>
      <c r="SUM73" s="36"/>
      <c r="SUN73" s="36"/>
      <c r="SUO73" s="36"/>
      <c r="SUP73" s="36"/>
      <c r="SUQ73" s="36"/>
      <c r="SUR73" s="36"/>
      <c r="SUS73" s="36"/>
      <c r="SUT73" s="36"/>
      <c r="SUU73" s="36"/>
      <c r="SUV73" s="36"/>
      <c r="SUW73" s="36"/>
      <c r="SUX73" s="36"/>
      <c r="SUY73" s="36"/>
      <c r="SUZ73" s="36"/>
      <c r="SVA73" s="36"/>
      <c r="SVB73" s="36"/>
      <c r="SVC73" s="36"/>
      <c r="SVD73" s="36"/>
      <c r="SVE73" s="36"/>
      <c r="SVF73" s="36"/>
      <c r="SVG73" s="36"/>
      <c r="SVH73" s="36"/>
      <c r="SVI73" s="36"/>
      <c r="SVJ73" s="36"/>
      <c r="SVK73" s="36"/>
      <c r="SVL73" s="36"/>
      <c r="SVM73" s="36"/>
      <c r="SVN73" s="36"/>
      <c r="SVO73" s="36"/>
      <c r="SVP73" s="36"/>
      <c r="SVQ73" s="36"/>
      <c r="SVR73" s="36"/>
      <c r="SVS73" s="36"/>
      <c r="SVT73" s="36"/>
      <c r="SVU73" s="36"/>
      <c r="SVV73" s="36"/>
      <c r="SVW73" s="36"/>
      <c r="SVX73" s="36"/>
      <c r="SVY73" s="36"/>
      <c r="SVZ73" s="36"/>
      <c r="SWA73" s="36"/>
      <c r="SWB73" s="36"/>
      <c r="SWC73" s="36"/>
      <c r="SWD73" s="36"/>
      <c r="SWE73" s="36"/>
      <c r="SWF73" s="36"/>
      <c r="SWG73" s="36"/>
      <c r="SWH73" s="36"/>
      <c r="SWI73" s="36"/>
      <c r="SWJ73" s="36"/>
      <c r="SWK73" s="36"/>
      <c r="SWL73" s="36"/>
      <c r="SWM73" s="36"/>
      <c r="SWN73" s="36"/>
      <c r="SWO73" s="36"/>
      <c r="SWP73" s="36"/>
      <c r="SWQ73" s="36"/>
      <c r="SWR73" s="36"/>
      <c r="SWS73" s="36"/>
      <c r="SWT73" s="36"/>
      <c r="SWU73" s="36"/>
      <c r="SWV73" s="36"/>
      <c r="SWW73" s="36"/>
      <c r="SWX73" s="36"/>
      <c r="SWY73" s="36"/>
      <c r="SWZ73" s="36"/>
      <c r="SXA73" s="36"/>
      <c r="SXB73" s="36"/>
      <c r="SXC73" s="36"/>
      <c r="SXD73" s="36"/>
      <c r="SXE73" s="36"/>
      <c r="SXF73" s="36"/>
      <c r="SXG73" s="36"/>
      <c r="SXH73" s="36"/>
      <c r="SXI73" s="36"/>
      <c r="SXJ73" s="36"/>
      <c r="SXK73" s="36"/>
      <c r="SXL73" s="36"/>
      <c r="SXM73" s="36"/>
      <c r="SXN73" s="36"/>
      <c r="SXO73" s="36"/>
      <c r="SXP73" s="36"/>
      <c r="SXQ73" s="36"/>
      <c r="SXR73" s="36"/>
      <c r="SXS73" s="36"/>
      <c r="SXT73" s="36"/>
      <c r="SXU73" s="36"/>
      <c r="SXV73" s="36"/>
      <c r="SXW73" s="36"/>
      <c r="SXX73" s="36"/>
      <c r="SXY73" s="36"/>
      <c r="SXZ73" s="36"/>
      <c r="SYA73" s="36"/>
      <c r="SYB73" s="36"/>
      <c r="SYC73" s="36"/>
      <c r="SYD73" s="36"/>
      <c r="SYE73" s="36"/>
      <c r="SYF73" s="36"/>
      <c r="SYG73" s="36"/>
      <c r="SYH73" s="36"/>
      <c r="SYI73" s="36"/>
      <c r="SYJ73" s="36"/>
      <c r="SYK73" s="36"/>
      <c r="SYL73" s="36"/>
      <c r="SYM73" s="36"/>
      <c r="SYN73" s="36"/>
      <c r="SYO73" s="36"/>
      <c r="SYP73" s="36"/>
      <c r="SYQ73" s="36"/>
      <c r="SYR73" s="36"/>
      <c r="SYS73" s="36"/>
      <c r="SYT73" s="36"/>
      <c r="SYU73" s="36"/>
      <c r="SYV73" s="36"/>
      <c r="SYW73" s="36"/>
      <c r="SYX73" s="36"/>
      <c r="SYY73" s="36"/>
      <c r="SYZ73" s="36"/>
      <c r="SZA73" s="36"/>
      <c r="SZB73" s="36"/>
      <c r="SZC73" s="36"/>
      <c r="SZD73" s="36"/>
      <c r="SZE73" s="36"/>
      <c r="SZF73" s="36"/>
      <c r="SZG73" s="36"/>
      <c r="SZH73" s="36"/>
      <c r="SZI73" s="36"/>
      <c r="SZJ73" s="36"/>
      <c r="SZK73" s="36"/>
      <c r="SZL73" s="36"/>
      <c r="SZM73" s="36"/>
      <c r="SZN73" s="36"/>
      <c r="SZO73" s="36"/>
      <c r="SZP73" s="36"/>
      <c r="SZQ73" s="36"/>
      <c r="SZR73" s="36"/>
      <c r="SZS73" s="36"/>
      <c r="SZT73" s="36"/>
      <c r="SZU73" s="36"/>
      <c r="SZV73" s="36"/>
      <c r="SZW73" s="36"/>
      <c r="SZX73" s="36"/>
      <c r="SZY73" s="36"/>
      <c r="SZZ73" s="36"/>
      <c r="TAA73" s="36"/>
      <c r="TAB73" s="36"/>
      <c r="TAC73" s="36"/>
      <c r="TAD73" s="36"/>
      <c r="TAE73" s="36"/>
      <c r="TAF73" s="36"/>
      <c r="TAG73" s="36"/>
      <c r="TAH73" s="36"/>
      <c r="TAI73" s="36"/>
      <c r="TAJ73" s="36"/>
      <c r="TAK73" s="36"/>
      <c r="TAL73" s="36"/>
      <c r="TAM73" s="36"/>
      <c r="TAN73" s="36"/>
      <c r="TAO73" s="36"/>
      <c r="TAP73" s="36"/>
      <c r="TAQ73" s="36"/>
      <c r="TAR73" s="36"/>
      <c r="TAS73" s="36"/>
      <c r="TAT73" s="36"/>
      <c r="TAU73" s="36"/>
      <c r="TAV73" s="36"/>
      <c r="TAW73" s="36"/>
      <c r="TAX73" s="36"/>
      <c r="TAY73" s="36"/>
      <c r="TAZ73" s="36"/>
      <c r="TBA73" s="36"/>
      <c r="TBB73" s="36"/>
      <c r="TBC73" s="36"/>
      <c r="TBD73" s="36"/>
      <c r="TBE73" s="36"/>
      <c r="TBF73" s="36"/>
      <c r="TBG73" s="36"/>
      <c r="TBH73" s="36"/>
      <c r="TBI73" s="36"/>
      <c r="TBJ73" s="36"/>
      <c r="TBK73" s="36"/>
      <c r="TBL73" s="36"/>
      <c r="TBM73" s="36"/>
      <c r="TBN73" s="36"/>
      <c r="TBO73" s="36"/>
      <c r="TBP73" s="36"/>
      <c r="TBQ73" s="36"/>
      <c r="TBR73" s="36"/>
      <c r="TBS73" s="36"/>
      <c r="TBT73" s="36"/>
      <c r="TBU73" s="36"/>
      <c r="TBV73" s="36"/>
      <c r="TBW73" s="36"/>
      <c r="TBX73" s="36"/>
      <c r="TBY73" s="36"/>
      <c r="TBZ73" s="36"/>
      <c r="TCA73" s="36"/>
      <c r="TCB73" s="36"/>
      <c r="TCC73" s="36"/>
      <c r="TCD73" s="36"/>
      <c r="TCE73" s="36"/>
      <c r="TCF73" s="36"/>
      <c r="TCG73" s="36"/>
      <c r="TCH73" s="36"/>
      <c r="TCI73" s="36"/>
      <c r="TCJ73" s="36"/>
      <c r="TCK73" s="36"/>
      <c r="TCL73" s="36"/>
      <c r="TCM73" s="36"/>
      <c r="TCN73" s="36"/>
      <c r="TCO73" s="36"/>
      <c r="TCP73" s="36"/>
      <c r="TCQ73" s="36"/>
      <c r="TCR73" s="36"/>
      <c r="TCS73" s="36"/>
      <c r="TCT73" s="36"/>
      <c r="TCU73" s="36"/>
      <c r="TCV73" s="36"/>
      <c r="TCW73" s="36"/>
      <c r="TCX73" s="36"/>
      <c r="TCY73" s="36"/>
      <c r="TCZ73" s="36"/>
      <c r="TDA73" s="36"/>
      <c r="TDB73" s="36"/>
      <c r="TDC73" s="36"/>
      <c r="TDD73" s="36"/>
      <c r="TDE73" s="36"/>
      <c r="TDF73" s="36"/>
      <c r="TDG73" s="36"/>
      <c r="TDH73" s="36"/>
      <c r="TDI73" s="36"/>
      <c r="TDJ73" s="36"/>
      <c r="TDK73" s="36"/>
      <c r="TDL73" s="36"/>
      <c r="TDM73" s="36"/>
      <c r="TDN73" s="36"/>
      <c r="TDO73" s="36"/>
      <c r="TDP73" s="36"/>
      <c r="TDQ73" s="36"/>
      <c r="TDR73" s="36"/>
      <c r="TDS73" s="36"/>
      <c r="TDT73" s="36"/>
      <c r="TDU73" s="36"/>
      <c r="TDV73" s="36"/>
      <c r="TDW73" s="36"/>
      <c r="TDX73" s="36"/>
      <c r="TDY73" s="36"/>
      <c r="TDZ73" s="36"/>
      <c r="TEA73" s="36"/>
      <c r="TEB73" s="36"/>
      <c r="TEC73" s="36"/>
      <c r="TED73" s="36"/>
      <c r="TEE73" s="36"/>
      <c r="TEF73" s="36"/>
      <c r="TEG73" s="36"/>
      <c r="TEH73" s="36"/>
      <c r="TEI73" s="36"/>
      <c r="TEJ73" s="36"/>
      <c r="TEK73" s="36"/>
      <c r="TEL73" s="36"/>
      <c r="TEM73" s="36"/>
      <c r="TEN73" s="36"/>
      <c r="TEO73" s="36"/>
      <c r="TEP73" s="36"/>
      <c r="TEQ73" s="36"/>
      <c r="TER73" s="36"/>
      <c r="TES73" s="36"/>
      <c r="TET73" s="36"/>
      <c r="TEU73" s="36"/>
      <c r="TEV73" s="36"/>
      <c r="TEW73" s="36"/>
      <c r="TEX73" s="36"/>
      <c r="TEY73" s="36"/>
      <c r="TEZ73" s="36"/>
      <c r="TFA73" s="36"/>
      <c r="TFB73" s="36"/>
      <c r="TFC73" s="36"/>
      <c r="TFD73" s="36"/>
      <c r="TFE73" s="36"/>
      <c r="TFF73" s="36"/>
      <c r="TFG73" s="36"/>
      <c r="TFH73" s="36"/>
      <c r="TFI73" s="36"/>
      <c r="TFJ73" s="36"/>
      <c r="TFK73" s="36"/>
      <c r="TFL73" s="36"/>
      <c r="TFM73" s="36"/>
      <c r="TFN73" s="36"/>
      <c r="TFO73" s="36"/>
      <c r="TFP73" s="36"/>
      <c r="TFQ73" s="36"/>
      <c r="TFR73" s="36"/>
      <c r="TFS73" s="36"/>
      <c r="TFT73" s="36"/>
      <c r="TFU73" s="36"/>
      <c r="TFV73" s="36"/>
      <c r="TFW73" s="36"/>
      <c r="TFX73" s="36"/>
      <c r="TFY73" s="36"/>
      <c r="TFZ73" s="36"/>
      <c r="TGA73" s="36"/>
      <c r="TGB73" s="36"/>
      <c r="TGC73" s="36"/>
      <c r="TGD73" s="36"/>
      <c r="TGE73" s="36"/>
      <c r="TGF73" s="36"/>
      <c r="TGG73" s="36"/>
      <c r="TGH73" s="36"/>
      <c r="TGI73" s="36"/>
      <c r="TGJ73" s="36"/>
      <c r="TGK73" s="36"/>
      <c r="TGL73" s="36"/>
      <c r="TGM73" s="36"/>
      <c r="TGN73" s="36"/>
      <c r="TGO73" s="36"/>
      <c r="TGP73" s="36"/>
      <c r="TGQ73" s="36"/>
      <c r="TGR73" s="36"/>
      <c r="TGS73" s="36"/>
      <c r="TGT73" s="36"/>
      <c r="TGU73" s="36"/>
      <c r="TGV73" s="36"/>
      <c r="TGW73" s="36"/>
      <c r="TGX73" s="36"/>
      <c r="TGY73" s="36"/>
      <c r="TGZ73" s="36"/>
      <c r="THA73" s="36"/>
      <c r="THB73" s="36"/>
      <c r="THC73" s="36"/>
      <c r="THD73" s="36"/>
      <c r="THE73" s="36"/>
      <c r="THF73" s="36"/>
      <c r="THG73" s="36"/>
      <c r="THH73" s="36"/>
      <c r="THI73" s="36"/>
      <c r="THJ73" s="36"/>
      <c r="THK73" s="36"/>
      <c r="THL73" s="36"/>
      <c r="THM73" s="36"/>
      <c r="THN73" s="36"/>
      <c r="THO73" s="36"/>
      <c r="THP73" s="36"/>
      <c r="THQ73" s="36"/>
      <c r="THR73" s="36"/>
      <c r="THS73" s="36"/>
      <c r="THT73" s="36"/>
      <c r="THU73" s="36"/>
      <c r="THV73" s="36"/>
      <c r="THW73" s="36"/>
      <c r="THX73" s="36"/>
      <c r="THY73" s="36"/>
      <c r="THZ73" s="36"/>
      <c r="TIA73" s="36"/>
      <c r="TIB73" s="36"/>
      <c r="TIC73" s="36"/>
      <c r="TID73" s="36"/>
      <c r="TIE73" s="36"/>
      <c r="TIF73" s="36"/>
      <c r="TIG73" s="36"/>
      <c r="TIH73" s="36"/>
      <c r="TII73" s="36"/>
      <c r="TIJ73" s="36"/>
      <c r="TIK73" s="36"/>
      <c r="TIL73" s="36"/>
      <c r="TIM73" s="36"/>
      <c r="TIN73" s="36"/>
      <c r="TIO73" s="36"/>
      <c r="TIP73" s="36"/>
      <c r="TIQ73" s="36"/>
      <c r="TIR73" s="36"/>
      <c r="TIS73" s="36"/>
      <c r="TIT73" s="36"/>
      <c r="TIU73" s="36"/>
      <c r="TIV73" s="36"/>
      <c r="TIW73" s="36"/>
      <c r="TIX73" s="36"/>
      <c r="TIY73" s="36"/>
      <c r="TIZ73" s="36"/>
      <c r="TJA73" s="36"/>
      <c r="TJB73" s="36"/>
      <c r="TJC73" s="36"/>
      <c r="TJD73" s="36"/>
      <c r="TJE73" s="36"/>
      <c r="TJF73" s="36"/>
      <c r="TJG73" s="36"/>
      <c r="TJH73" s="36"/>
      <c r="TJI73" s="36"/>
      <c r="TJJ73" s="36"/>
      <c r="TJK73" s="36"/>
      <c r="TJL73" s="36"/>
      <c r="TJM73" s="36"/>
      <c r="TJN73" s="36"/>
      <c r="TJO73" s="36"/>
      <c r="TJP73" s="36"/>
      <c r="TJQ73" s="36"/>
      <c r="TJR73" s="36"/>
      <c r="TJS73" s="36"/>
      <c r="TJT73" s="36"/>
      <c r="TJU73" s="36"/>
      <c r="TJV73" s="36"/>
      <c r="TJW73" s="36"/>
      <c r="TJX73" s="36"/>
      <c r="TJY73" s="36"/>
      <c r="TJZ73" s="36"/>
      <c r="TKA73" s="36"/>
      <c r="TKB73" s="36"/>
      <c r="TKC73" s="36"/>
      <c r="TKD73" s="36"/>
      <c r="TKE73" s="36"/>
      <c r="TKF73" s="36"/>
      <c r="TKG73" s="36"/>
      <c r="TKH73" s="36"/>
      <c r="TKI73" s="36"/>
      <c r="TKJ73" s="36"/>
      <c r="TKK73" s="36"/>
      <c r="TKL73" s="36"/>
      <c r="TKM73" s="36"/>
      <c r="TKN73" s="36"/>
      <c r="TKO73" s="36"/>
      <c r="TKP73" s="36"/>
      <c r="TKQ73" s="36"/>
      <c r="TKR73" s="36"/>
      <c r="TKS73" s="36"/>
      <c r="TKT73" s="36"/>
      <c r="TKU73" s="36"/>
      <c r="TKV73" s="36"/>
      <c r="TKW73" s="36"/>
      <c r="TKX73" s="36"/>
      <c r="TKY73" s="36"/>
      <c r="TKZ73" s="36"/>
      <c r="TLA73" s="36"/>
      <c r="TLB73" s="36"/>
      <c r="TLC73" s="36"/>
      <c r="TLD73" s="36"/>
      <c r="TLE73" s="36"/>
      <c r="TLF73" s="36"/>
      <c r="TLG73" s="36"/>
      <c r="TLH73" s="36"/>
      <c r="TLI73" s="36"/>
      <c r="TLJ73" s="36"/>
      <c r="TLK73" s="36"/>
      <c r="TLL73" s="36"/>
      <c r="TLM73" s="36"/>
      <c r="TLN73" s="36"/>
      <c r="TLO73" s="36"/>
      <c r="TLP73" s="36"/>
      <c r="TLQ73" s="36"/>
      <c r="TLR73" s="36"/>
      <c r="TLS73" s="36"/>
      <c r="TLT73" s="36"/>
      <c r="TLU73" s="36"/>
      <c r="TLV73" s="36"/>
      <c r="TLW73" s="36"/>
      <c r="TLX73" s="36"/>
      <c r="TLY73" s="36"/>
      <c r="TLZ73" s="36"/>
      <c r="TMA73" s="36"/>
      <c r="TMB73" s="36"/>
      <c r="TMC73" s="36"/>
      <c r="TMD73" s="36"/>
      <c r="TME73" s="36"/>
      <c r="TMF73" s="36"/>
      <c r="TMG73" s="36"/>
      <c r="TMH73" s="36"/>
      <c r="TMI73" s="36"/>
      <c r="TMJ73" s="36"/>
      <c r="TMK73" s="36"/>
      <c r="TML73" s="36"/>
      <c r="TMM73" s="36"/>
      <c r="TMN73" s="36"/>
      <c r="TMO73" s="36"/>
      <c r="TMP73" s="36"/>
      <c r="TMQ73" s="36"/>
      <c r="TMR73" s="36"/>
      <c r="TMS73" s="36"/>
      <c r="TMT73" s="36"/>
      <c r="TMU73" s="36"/>
      <c r="TMV73" s="36"/>
      <c r="TMW73" s="36"/>
      <c r="TMX73" s="36"/>
      <c r="TMY73" s="36"/>
      <c r="TMZ73" s="36"/>
      <c r="TNA73" s="36"/>
      <c r="TNB73" s="36"/>
      <c r="TNC73" s="36"/>
      <c r="TND73" s="36"/>
      <c r="TNE73" s="36"/>
      <c r="TNF73" s="36"/>
      <c r="TNG73" s="36"/>
      <c r="TNH73" s="36"/>
      <c r="TNI73" s="36"/>
      <c r="TNJ73" s="36"/>
      <c r="TNK73" s="36"/>
      <c r="TNL73" s="36"/>
      <c r="TNM73" s="36"/>
      <c r="TNN73" s="36"/>
      <c r="TNO73" s="36"/>
      <c r="TNP73" s="36"/>
      <c r="TNQ73" s="36"/>
      <c r="TNR73" s="36"/>
      <c r="TNS73" s="36"/>
      <c r="TNT73" s="36"/>
      <c r="TNU73" s="36"/>
      <c r="TNV73" s="36"/>
      <c r="TNW73" s="36"/>
      <c r="TNX73" s="36"/>
      <c r="TNY73" s="36"/>
      <c r="TNZ73" s="36"/>
      <c r="TOA73" s="36"/>
      <c r="TOB73" s="36"/>
      <c r="TOC73" s="36"/>
      <c r="TOD73" s="36"/>
      <c r="TOE73" s="36"/>
      <c r="TOF73" s="36"/>
      <c r="TOG73" s="36"/>
      <c r="TOH73" s="36"/>
      <c r="TOI73" s="36"/>
      <c r="TOJ73" s="36"/>
      <c r="TOK73" s="36"/>
      <c r="TOL73" s="36"/>
      <c r="TOM73" s="36"/>
      <c r="TON73" s="36"/>
      <c r="TOO73" s="36"/>
      <c r="TOP73" s="36"/>
      <c r="TOQ73" s="36"/>
      <c r="TOR73" s="36"/>
      <c r="TOS73" s="36"/>
      <c r="TOT73" s="36"/>
      <c r="TOU73" s="36"/>
      <c r="TOV73" s="36"/>
      <c r="TOW73" s="36"/>
      <c r="TOX73" s="36"/>
      <c r="TOY73" s="36"/>
      <c r="TOZ73" s="36"/>
      <c r="TPA73" s="36"/>
      <c r="TPB73" s="36"/>
      <c r="TPC73" s="36"/>
      <c r="TPD73" s="36"/>
      <c r="TPE73" s="36"/>
      <c r="TPF73" s="36"/>
      <c r="TPG73" s="36"/>
      <c r="TPH73" s="36"/>
      <c r="TPI73" s="36"/>
      <c r="TPJ73" s="36"/>
      <c r="TPK73" s="36"/>
      <c r="TPL73" s="36"/>
      <c r="TPM73" s="36"/>
      <c r="TPN73" s="36"/>
      <c r="TPO73" s="36"/>
      <c r="TPP73" s="36"/>
      <c r="TPQ73" s="36"/>
      <c r="TPR73" s="36"/>
      <c r="TPS73" s="36"/>
      <c r="TPT73" s="36"/>
      <c r="TPU73" s="36"/>
      <c r="TPV73" s="36"/>
      <c r="TPW73" s="36"/>
      <c r="TPX73" s="36"/>
      <c r="TPY73" s="36"/>
      <c r="TPZ73" s="36"/>
      <c r="TQA73" s="36"/>
      <c r="TQB73" s="36"/>
      <c r="TQC73" s="36"/>
      <c r="TQD73" s="36"/>
      <c r="TQE73" s="36"/>
      <c r="TQF73" s="36"/>
      <c r="TQG73" s="36"/>
      <c r="TQH73" s="36"/>
      <c r="TQI73" s="36"/>
      <c r="TQJ73" s="36"/>
      <c r="TQK73" s="36"/>
      <c r="TQL73" s="36"/>
      <c r="TQM73" s="36"/>
      <c r="TQN73" s="36"/>
      <c r="TQO73" s="36"/>
      <c r="TQP73" s="36"/>
      <c r="TQQ73" s="36"/>
      <c r="TQR73" s="36"/>
      <c r="TQS73" s="36"/>
      <c r="TQT73" s="36"/>
      <c r="TQU73" s="36"/>
      <c r="TQV73" s="36"/>
      <c r="TQW73" s="36"/>
      <c r="TQX73" s="36"/>
      <c r="TQY73" s="36"/>
      <c r="TQZ73" s="36"/>
      <c r="TRA73" s="36"/>
      <c r="TRB73" s="36"/>
      <c r="TRC73" s="36"/>
      <c r="TRD73" s="36"/>
      <c r="TRE73" s="36"/>
      <c r="TRF73" s="36"/>
      <c r="TRG73" s="36"/>
      <c r="TRH73" s="36"/>
      <c r="TRI73" s="36"/>
      <c r="TRJ73" s="36"/>
      <c r="TRK73" s="36"/>
      <c r="TRL73" s="36"/>
      <c r="TRM73" s="36"/>
      <c r="TRN73" s="36"/>
      <c r="TRO73" s="36"/>
      <c r="TRP73" s="36"/>
      <c r="TRQ73" s="36"/>
      <c r="TRR73" s="36"/>
      <c r="TRS73" s="36"/>
      <c r="TRT73" s="36"/>
      <c r="TRU73" s="36"/>
      <c r="TRV73" s="36"/>
      <c r="TRW73" s="36"/>
      <c r="TRX73" s="36"/>
      <c r="TRY73" s="36"/>
      <c r="TRZ73" s="36"/>
      <c r="TSA73" s="36"/>
      <c r="TSB73" s="36"/>
      <c r="TSC73" s="36"/>
      <c r="TSD73" s="36"/>
      <c r="TSE73" s="36"/>
      <c r="TSF73" s="36"/>
      <c r="TSG73" s="36"/>
      <c r="TSH73" s="36"/>
      <c r="TSI73" s="36"/>
      <c r="TSJ73" s="36"/>
      <c r="TSK73" s="36"/>
      <c r="TSL73" s="36"/>
      <c r="TSM73" s="36"/>
      <c r="TSN73" s="36"/>
      <c r="TSO73" s="36"/>
      <c r="TSP73" s="36"/>
      <c r="TSQ73" s="36"/>
      <c r="TSR73" s="36"/>
      <c r="TSS73" s="36"/>
      <c r="TST73" s="36"/>
      <c r="TSU73" s="36"/>
      <c r="TSV73" s="36"/>
      <c r="TSW73" s="36"/>
      <c r="TSX73" s="36"/>
      <c r="TSY73" s="36"/>
      <c r="TSZ73" s="36"/>
      <c r="TTA73" s="36"/>
      <c r="TTB73" s="36"/>
      <c r="TTC73" s="36"/>
      <c r="TTD73" s="36"/>
      <c r="TTE73" s="36"/>
      <c r="TTF73" s="36"/>
      <c r="TTG73" s="36"/>
      <c r="TTH73" s="36"/>
      <c r="TTI73" s="36"/>
      <c r="TTJ73" s="36"/>
      <c r="TTK73" s="36"/>
      <c r="TTL73" s="36"/>
      <c r="TTM73" s="36"/>
      <c r="TTN73" s="36"/>
      <c r="TTO73" s="36"/>
      <c r="TTP73" s="36"/>
      <c r="TTQ73" s="36"/>
      <c r="TTR73" s="36"/>
      <c r="TTS73" s="36"/>
      <c r="TTT73" s="36"/>
      <c r="TTU73" s="36"/>
      <c r="TTV73" s="36"/>
      <c r="TTW73" s="36"/>
      <c r="TTX73" s="36"/>
      <c r="TTY73" s="36"/>
      <c r="TTZ73" s="36"/>
      <c r="TUA73" s="36"/>
      <c r="TUB73" s="36"/>
      <c r="TUC73" s="36"/>
      <c r="TUD73" s="36"/>
      <c r="TUE73" s="36"/>
      <c r="TUF73" s="36"/>
      <c r="TUG73" s="36"/>
      <c r="TUH73" s="36"/>
      <c r="TUI73" s="36"/>
      <c r="TUJ73" s="36"/>
      <c r="TUK73" s="36"/>
      <c r="TUL73" s="36"/>
      <c r="TUM73" s="36"/>
      <c r="TUN73" s="36"/>
      <c r="TUO73" s="36"/>
      <c r="TUP73" s="36"/>
      <c r="TUQ73" s="36"/>
      <c r="TUR73" s="36"/>
      <c r="TUS73" s="36"/>
      <c r="TUT73" s="36"/>
      <c r="TUU73" s="36"/>
      <c r="TUV73" s="36"/>
      <c r="TUW73" s="36"/>
      <c r="TUX73" s="36"/>
      <c r="TUY73" s="36"/>
      <c r="TUZ73" s="36"/>
      <c r="TVA73" s="36"/>
      <c r="TVB73" s="36"/>
      <c r="TVC73" s="36"/>
      <c r="TVD73" s="36"/>
      <c r="TVE73" s="36"/>
      <c r="TVF73" s="36"/>
      <c r="TVG73" s="36"/>
      <c r="TVH73" s="36"/>
      <c r="TVI73" s="36"/>
      <c r="TVJ73" s="36"/>
      <c r="TVK73" s="36"/>
      <c r="TVL73" s="36"/>
      <c r="TVM73" s="36"/>
      <c r="TVN73" s="36"/>
      <c r="TVO73" s="36"/>
      <c r="TVP73" s="36"/>
      <c r="TVQ73" s="36"/>
      <c r="TVR73" s="36"/>
      <c r="TVS73" s="36"/>
      <c r="TVT73" s="36"/>
      <c r="TVU73" s="36"/>
      <c r="TVV73" s="36"/>
      <c r="TVW73" s="36"/>
      <c r="TVX73" s="36"/>
      <c r="TVY73" s="36"/>
      <c r="TVZ73" s="36"/>
      <c r="TWA73" s="36"/>
      <c r="TWB73" s="36"/>
      <c r="TWC73" s="36"/>
      <c r="TWD73" s="36"/>
      <c r="TWE73" s="36"/>
      <c r="TWF73" s="36"/>
      <c r="TWG73" s="36"/>
      <c r="TWH73" s="36"/>
      <c r="TWI73" s="36"/>
      <c r="TWJ73" s="36"/>
      <c r="TWK73" s="36"/>
      <c r="TWL73" s="36"/>
      <c r="TWM73" s="36"/>
      <c r="TWN73" s="36"/>
      <c r="TWO73" s="36"/>
      <c r="TWP73" s="36"/>
      <c r="TWQ73" s="36"/>
      <c r="TWR73" s="36"/>
      <c r="TWS73" s="36"/>
      <c r="TWT73" s="36"/>
      <c r="TWU73" s="36"/>
      <c r="TWV73" s="36"/>
      <c r="TWW73" s="36"/>
      <c r="TWX73" s="36"/>
      <c r="TWY73" s="36"/>
      <c r="TWZ73" s="36"/>
      <c r="TXA73" s="36"/>
      <c r="TXB73" s="36"/>
      <c r="TXC73" s="36"/>
      <c r="TXD73" s="36"/>
      <c r="TXE73" s="36"/>
      <c r="TXF73" s="36"/>
      <c r="TXG73" s="36"/>
      <c r="TXH73" s="36"/>
      <c r="TXI73" s="36"/>
      <c r="TXJ73" s="36"/>
      <c r="TXK73" s="36"/>
      <c r="TXL73" s="36"/>
      <c r="TXM73" s="36"/>
      <c r="TXN73" s="36"/>
      <c r="TXO73" s="36"/>
      <c r="TXP73" s="36"/>
      <c r="TXQ73" s="36"/>
      <c r="TXR73" s="36"/>
      <c r="TXS73" s="36"/>
      <c r="TXT73" s="36"/>
      <c r="TXU73" s="36"/>
      <c r="TXV73" s="36"/>
      <c r="TXW73" s="36"/>
      <c r="TXX73" s="36"/>
      <c r="TXY73" s="36"/>
      <c r="TXZ73" s="36"/>
      <c r="TYA73" s="36"/>
      <c r="TYB73" s="36"/>
      <c r="TYC73" s="36"/>
      <c r="TYD73" s="36"/>
      <c r="TYE73" s="36"/>
      <c r="TYF73" s="36"/>
      <c r="TYG73" s="36"/>
      <c r="TYH73" s="36"/>
      <c r="TYI73" s="36"/>
      <c r="TYJ73" s="36"/>
      <c r="TYK73" s="36"/>
      <c r="TYL73" s="36"/>
      <c r="TYM73" s="36"/>
      <c r="TYN73" s="36"/>
      <c r="TYO73" s="36"/>
      <c r="TYP73" s="36"/>
      <c r="TYQ73" s="36"/>
      <c r="TYR73" s="36"/>
      <c r="TYS73" s="36"/>
      <c r="TYT73" s="36"/>
      <c r="TYU73" s="36"/>
      <c r="TYV73" s="36"/>
      <c r="TYW73" s="36"/>
      <c r="TYX73" s="36"/>
      <c r="TYY73" s="36"/>
      <c r="TYZ73" s="36"/>
      <c r="TZA73" s="36"/>
      <c r="TZB73" s="36"/>
      <c r="TZC73" s="36"/>
      <c r="TZD73" s="36"/>
      <c r="TZE73" s="36"/>
      <c r="TZF73" s="36"/>
      <c r="TZG73" s="36"/>
      <c r="TZH73" s="36"/>
      <c r="TZI73" s="36"/>
      <c r="TZJ73" s="36"/>
      <c r="TZK73" s="36"/>
      <c r="TZL73" s="36"/>
      <c r="TZM73" s="36"/>
      <c r="TZN73" s="36"/>
      <c r="TZO73" s="36"/>
      <c r="TZP73" s="36"/>
      <c r="TZQ73" s="36"/>
      <c r="TZR73" s="36"/>
      <c r="TZS73" s="36"/>
      <c r="TZT73" s="36"/>
      <c r="TZU73" s="36"/>
      <c r="TZV73" s="36"/>
      <c r="TZW73" s="36"/>
      <c r="TZX73" s="36"/>
      <c r="TZY73" s="36"/>
      <c r="TZZ73" s="36"/>
      <c r="UAA73" s="36"/>
      <c r="UAB73" s="36"/>
      <c r="UAC73" s="36"/>
      <c r="UAD73" s="36"/>
      <c r="UAE73" s="36"/>
      <c r="UAF73" s="36"/>
      <c r="UAG73" s="36"/>
      <c r="UAH73" s="36"/>
      <c r="UAI73" s="36"/>
      <c r="UAJ73" s="36"/>
      <c r="UAK73" s="36"/>
      <c r="UAL73" s="36"/>
      <c r="UAM73" s="36"/>
      <c r="UAN73" s="36"/>
      <c r="UAO73" s="36"/>
      <c r="UAP73" s="36"/>
      <c r="UAQ73" s="36"/>
      <c r="UAR73" s="36"/>
      <c r="UAS73" s="36"/>
      <c r="UAT73" s="36"/>
      <c r="UAU73" s="36"/>
      <c r="UAV73" s="36"/>
      <c r="UAW73" s="36"/>
      <c r="UAX73" s="36"/>
      <c r="UAY73" s="36"/>
      <c r="UAZ73" s="36"/>
      <c r="UBA73" s="36"/>
      <c r="UBB73" s="36"/>
      <c r="UBC73" s="36"/>
      <c r="UBD73" s="36"/>
      <c r="UBE73" s="36"/>
      <c r="UBF73" s="36"/>
      <c r="UBG73" s="36"/>
      <c r="UBH73" s="36"/>
      <c r="UBI73" s="36"/>
      <c r="UBJ73" s="36"/>
      <c r="UBK73" s="36"/>
      <c r="UBL73" s="36"/>
      <c r="UBM73" s="36"/>
      <c r="UBN73" s="36"/>
      <c r="UBO73" s="36"/>
      <c r="UBP73" s="36"/>
      <c r="UBQ73" s="36"/>
      <c r="UBR73" s="36"/>
      <c r="UBS73" s="36"/>
      <c r="UBT73" s="36"/>
      <c r="UBU73" s="36"/>
      <c r="UBV73" s="36"/>
      <c r="UBW73" s="36"/>
      <c r="UBX73" s="36"/>
      <c r="UBY73" s="36"/>
      <c r="UBZ73" s="36"/>
      <c r="UCA73" s="36"/>
      <c r="UCB73" s="36"/>
      <c r="UCC73" s="36"/>
      <c r="UCD73" s="36"/>
      <c r="UCE73" s="36"/>
      <c r="UCF73" s="36"/>
      <c r="UCG73" s="36"/>
      <c r="UCH73" s="36"/>
      <c r="UCI73" s="36"/>
      <c r="UCJ73" s="36"/>
      <c r="UCK73" s="36"/>
      <c r="UCL73" s="36"/>
      <c r="UCM73" s="36"/>
      <c r="UCN73" s="36"/>
      <c r="UCO73" s="36"/>
      <c r="UCP73" s="36"/>
      <c r="UCQ73" s="36"/>
      <c r="UCR73" s="36"/>
      <c r="UCS73" s="36"/>
      <c r="UCT73" s="36"/>
      <c r="UCU73" s="36"/>
      <c r="UCV73" s="36"/>
      <c r="UCW73" s="36"/>
      <c r="UCX73" s="36"/>
      <c r="UCY73" s="36"/>
      <c r="UCZ73" s="36"/>
      <c r="UDA73" s="36"/>
      <c r="UDB73" s="36"/>
      <c r="UDC73" s="36"/>
      <c r="UDD73" s="36"/>
      <c r="UDE73" s="36"/>
      <c r="UDF73" s="36"/>
      <c r="UDG73" s="36"/>
      <c r="UDH73" s="36"/>
      <c r="UDI73" s="36"/>
      <c r="UDJ73" s="36"/>
      <c r="UDK73" s="36"/>
      <c r="UDL73" s="36"/>
      <c r="UDM73" s="36"/>
      <c r="UDN73" s="36"/>
      <c r="UDO73" s="36"/>
      <c r="UDP73" s="36"/>
      <c r="UDQ73" s="36"/>
      <c r="UDR73" s="36"/>
      <c r="UDS73" s="36"/>
      <c r="UDT73" s="36"/>
      <c r="UDU73" s="36"/>
      <c r="UDV73" s="36"/>
      <c r="UDW73" s="36"/>
      <c r="UDX73" s="36"/>
      <c r="UDY73" s="36"/>
      <c r="UDZ73" s="36"/>
      <c r="UEA73" s="36"/>
      <c r="UEB73" s="36"/>
      <c r="UEC73" s="36"/>
      <c r="UED73" s="36"/>
      <c r="UEE73" s="36"/>
      <c r="UEF73" s="36"/>
      <c r="UEG73" s="36"/>
      <c r="UEH73" s="36"/>
      <c r="UEI73" s="36"/>
      <c r="UEJ73" s="36"/>
      <c r="UEK73" s="36"/>
      <c r="UEL73" s="36"/>
      <c r="UEM73" s="36"/>
      <c r="UEN73" s="36"/>
      <c r="UEO73" s="36"/>
      <c r="UEP73" s="36"/>
      <c r="UEQ73" s="36"/>
      <c r="UER73" s="36"/>
      <c r="UES73" s="36"/>
      <c r="UET73" s="36"/>
      <c r="UEU73" s="36"/>
      <c r="UEV73" s="36"/>
      <c r="UEW73" s="36"/>
      <c r="UEX73" s="36"/>
      <c r="UEY73" s="36"/>
      <c r="UEZ73" s="36"/>
      <c r="UFA73" s="36"/>
      <c r="UFB73" s="36"/>
      <c r="UFC73" s="36"/>
      <c r="UFD73" s="36"/>
      <c r="UFE73" s="36"/>
      <c r="UFF73" s="36"/>
      <c r="UFG73" s="36"/>
      <c r="UFH73" s="36"/>
      <c r="UFI73" s="36"/>
      <c r="UFJ73" s="36"/>
      <c r="UFK73" s="36"/>
      <c r="UFL73" s="36"/>
      <c r="UFM73" s="36"/>
      <c r="UFN73" s="36"/>
      <c r="UFO73" s="36"/>
      <c r="UFP73" s="36"/>
      <c r="UFQ73" s="36"/>
      <c r="UFR73" s="36"/>
      <c r="UFS73" s="36"/>
      <c r="UFT73" s="36"/>
      <c r="UFU73" s="36"/>
      <c r="UFV73" s="36"/>
      <c r="UFW73" s="36"/>
      <c r="UFX73" s="36"/>
      <c r="UFY73" s="36"/>
      <c r="UFZ73" s="36"/>
      <c r="UGA73" s="36"/>
      <c r="UGB73" s="36"/>
      <c r="UGC73" s="36"/>
      <c r="UGD73" s="36"/>
      <c r="UGE73" s="36"/>
      <c r="UGF73" s="36"/>
      <c r="UGG73" s="36"/>
      <c r="UGH73" s="36"/>
      <c r="UGI73" s="36"/>
      <c r="UGJ73" s="36"/>
      <c r="UGK73" s="36"/>
      <c r="UGL73" s="36"/>
      <c r="UGM73" s="36"/>
      <c r="UGN73" s="36"/>
      <c r="UGO73" s="36"/>
      <c r="UGP73" s="36"/>
      <c r="UGQ73" s="36"/>
      <c r="UGR73" s="36"/>
      <c r="UGS73" s="36"/>
      <c r="UGT73" s="36"/>
      <c r="UGU73" s="36"/>
      <c r="UGV73" s="36"/>
      <c r="UGW73" s="36"/>
      <c r="UGX73" s="36"/>
      <c r="UGY73" s="36"/>
      <c r="UGZ73" s="36"/>
      <c r="UHA73" s="36"/>
      <c r="UHB73" s="36"/>
      <c r="UHC73" s="36"/>
      <c r="UHD73" s="36"/>
      <c r="UHE73" s="36"/>
      <c r="UHF73" s="36"/>
      <c r="UHG73" s="36"/>
      <c r="UHH73" s="36"/>
      <c r="UHI73" s="36"/>
      <c r="UHJ73" s="36"/>
      <c r="UHK73" s="36"/>
      <c r="UHL73" s="36"/>
      <c r="UHM73" s="36"/>
      <c r="UHN73" s="36"/>
      <c r="UHO73" s="36"/>
      <c r="UHP73" s="36"/>
      <c r="UHQ73" s="36"/>
      <c r="UHR73" s="36"/>
      <c r="UHS73" s="36"/>
      <c r="UHT73" s="36"/>
      <c r="UHU73" s="36"/>
      <c r="UHV73" s="36"/>
      <c r="UHW73" s="36"/>
      <c r="UHX73" s="36"/>
      <c r="UHY73" s="36"/>
      <c r="UHZ73" s="36"/>
      <c r="UIA73" s="36"/>
      <c r="UIB73" s="36"/>
      <c r="UIC73" s="36"/>
      <c r="UID73" s="36"/>
      <c r="UIE73" s="36"/>
      <c r="UIF73" s="36"/>
      <c r="UIG73" s="36"/>
      <c r="UIH73" s="36"/>
      <c r="UII73" s="36"/>
      <c r="UIJ73" s="36"/>
      <c r="UIK73" s="36"/>
      <c r="UIL73" s="36"/>
      <c r="UIM73" s="36"/>
      <c r="UIN73" s="36"/>
      <c r="UIO73" s="36"/>
      <c r="UIP73" s="36"/>
      <c r="UIQ73" s="36"/>
      <c r="UIR73" s="36"/>
      <c r="UIS73" s="36"/>
      <c r="UIT73" s="36"/>
      <c r="UIU73" s="36"/>
      <c r="UIV73" s="36"/>
      <c r="UIW73" s="36"/>
      <c r="UIX73" s="36"/>
      <c r="UIY73" s="36"/>
      <c r="UIZ73" s="36"/>
      <c r="UJA73" s="36"/>
      <c r="UJB73" s="36"/>
      <c r="UJC73" s="36"/>
      <c r="UJD73" s="36"/>
      <c r="UJE73" s="36"/>
      <c r="UJF73" s="36"/>
      <c r="UJG73" s="36"/>
      <c r="UJH73" s="36"/>
      <c r="UJI73" s="36"/>
      <c r="UJJ73" s="36"/>
      <c r="UJK73" s="36"/>
      <c r="UJL73" s="36"/>
      <c r="UJM73" s="36"/>
      <c r="UJN73" s="36"/>
      <c r="UJO73" s="36"/>
      <c r="UJP73" s="36"/>
      <c r="UJQ73" s="36"/>
      <c r="UJR73" s="36"/>
      <c r="UJS73" s="36"/>
      <c r="UJT73" s="36"/>
      <c r="UJU73" s="36"/>
      <c r="UJV73" s="36"/>
      <c r="UJW73" s="36"/>
      <c r="UJX73" s="36"/>
      <c r="UJY73" s="36"/>
      <c r="UJZ73" s="36"/>
      <c r="UKA73" s="36"/>
      <c r="UKB73" s="36"/>
      <c r="UKC73" s="36"/>
      <c r="UKD73" s="36"/>
      <c r="UKE73" s="36"/>
      <c r="UKF73" s="36"/>
      <c r="UKG73" s="36"/>
      <c r="UKH73" s="36"/>
      <c r="UKI73" s="36"/>
      <c r="UKJ73" s="36"/>
      <c r="UKK73" s="36"/>
      <c r="UKL73" s="36"/>
      <c r="UKM73" s="36"/>
      <c r="UKN73" s="36"/>
      <c r="UKO73" s="36"/>
      <c r="UKP73" s="36"/>
      <c r="UKQ73" s="36"/>
      <c r="UKR73" s="36"/>
      <c r="UKS73" s="36"/>
      <c r="UKT73" s="36"/>
      <c r="UKU73" s="36"/>
      <c r="UKV73" s="36"/>
      <c r="UKW73" s="36"/>
      <c r="UKX73" s="36"/>
      <c r="UKY73" s="36"/>
      <c r="UKZ73" s="36"/>
      <c r="ULA73" s="36"/>
      <c r="ULB73" s="36"/>
      <c r="ULC73" s="36"/>
      <c r="ULD73" s="36"/>
      <c r="ULE73" s="36"/>
      <c r="ULF73" s="36"/>
      <c r="ULG73" s="36"/>
      <c r="ULH73" s="36"/>
      <c r="ULI73" s="36"/>
      <c r="ULJ73" s="36"/>
      <c r="ULK73" s="36"/>
      <c r="ULL73" s="36"/>
      <c r="ULM73" s="36"/>
      <c r="ULN73" s="36"/>
      <c r="ULO73" s="36"/>
      <c r="ULP73" s="36"/>
      <c r="ULQ73" s="36"/>
      <c r="ULR73" s="36"/>
      <c r="ULS73" s="36"/>
      <c r="ULT73" s="36"/>
      <c r="ULU73" s="36"/>
      <c r="ULV73" s="36"/>
      <c r="ULW73" s="36"/>
      <c r="ULX73" s="36"/>
      <c r="ULY73" s="36"/>
      <c r="ULZ73" s="36"/>
      <c r="UMA73" s="36"/>
      <c r="UMB73" s="36"/>
      <c r="UMC73" s="36"/>
      <c r="UMD73" s="36"/>
      <c r="UME73" s="36"/>
      <c r="UMF73" s="36"/>
      <c r="UMG73" s="36"/>
      <c r="UMH73" s="36"/>
      <c r="UMI73" s="36"/>
      <c r="UMJ73" s="36"/>
      <c r="UMK73" s="36"/>
      <c r="UML73" s="36"/>
      <c r="UMM73" s="36"/>
      <c r="UMN73" s="36"/>
      <c r="UMO73" s="36"/>
      <c r="UMP73" s="36"/>
      <c r="UMQ73" s="36"/>
      <c r="UMR73" s="36"/>
      <c r="UMS73" s="36"/>
      <c r="UMT73" s="36"/>
      <c r="UMU73" s="36"/>
      <c r="UMV73" s="36"/>
      <c r="UMW73" s="36"/>
      <c r="UMX73" s="36"/>
      <c r="UMY73" s="36"/>
      <c r="UMZ73" s="36"/>
      <c r="UNA73" s="36"/>
      <c r="UNB73" s="36"/>
      <c r="UNC73" s="36"/>
      <c r="UND73" s="36"/>
      <c r="UNE73" s="36"/>
      <c r="UNF73" s="36"/>
      <c r="UNG73" s="36"/>
      <c r="UNH73" s="36"/>
      <c r="UNI73" s="36"/>
      <c r="UNJ73" s="36"/>
      <c r="UNK73" s="36"/>
      <c r="UNL73" s="36"/>
      <c r="UNM73" s="36"/>
      <c r="UNN73" s="36"/>
      <c r="UNO73" s="36"/>
      <c r="UNP73" s="36"/>
      <c r="UNQ73" s="36"/>
      <c r="UNR73" s="36"/>
      <c r="UNS73" s="36"/>
      <c r="UNT73" s="36"/>
      <c r="UNU73" s="36"/>
      <c r="UNV73" s="36"/>
      <c r="UNW73" s="36"/>
      <c r="UNX73" s="36"/>
      <c r="UNY73" s="36"/>
      <c r="UNZ73" s="36"/>
      <c r="UOA73" s="36"/>
      <c r="UOB73" s="36"/>
      <c r="UOC73" s="36"/>
      <c r="UOD73" s="36"/>
      <c r="UOE73" s="36"/>
      <c r="UOF73" s="36"/>
      <c r="UOG73" s="36"/>
      <c r="UOH73" s="36"/>
      <c r="UOI73" s="36"/>
      <c r="UOJ73" s="36"/>
      <c r="UOK73" s="36"/>
      <c r="UOL73" s="36"/>
      <c r="UOM73" s="36"/>
      <c r="UON73" s="36"/>
      <c r="UOO73" s="36"/>
      <c r="UOP73" s="36"/>
      <c r="UOQ73" s="36"/>
      <c r="UOR73" s="36"/>
      <c r="UOS73" s="36"/>
      <c r="UOT73" s="36"/>
      <c r="UOU73" s="36"/>
      <c r="UOV73" s="36"/>
      <c r="UOW73" s="36"/>
      <c r="UOX73" s="36"/>
      <c r="UOY73" s="36"/>
      <c r="UOZ73" s="36"/>
      <c r="UPA73" s="36"/>
      <c r="UPB73" s="36"/>
      <c r="UPC73" s="36"/>
      <c r="UPD73" s="36"/>
      <c r="UPE73" s="36"/>
      <c r="UPF73" s="36"/>
      <c r="UPG73" s="36"/>
      <c r="UPH73" s="36"/>
      <c r="UPI73" s="36"/>
      <c r="UPJ73" s="36"/>
      <c r="UPK73" s="36"/>
      <c r="UPL73" s="36"/>
      <c r="UPM73" s="36"/>
      <c r="UPN73" s="36"/>
      <c r="UPO73" s="36"/>
      <c r="UPP73" s="36"/>
      <c r="UPQ73" s="36"/>
      <c r="UPR73" s="36"/>
      <c r="UPS73" s="36"/>
      <c r="UPT73" s="36"/>
      <c r="UPU73" s="36"/>
      <c r="UPV73" s="36"/>
      <c r="UPW73" s="36"/>
      <c r="UPX73" s="36"/>
      <c r="UPY73" s="36"/>
      <c r="UPZ73" s="36"/>
      <c r="UQA73" s="36"/>
      <c r="UQB73" s="36"/>
      <c r="UQC73" s="36"/>
      <c r="UQD73" s="36"/>
      <c r="UQE73" s="36"/>
      <c r="UQF73" s="36"/>
      <c r="UQG73" s="36"/>
      <c r="UQH73" s="36"/>
      <c r="UQI73" s="36"/>
      <c r="UQJ73" s="36"/>
      <c r="UQK73" s="36"/>
      <c r="UQL73" s="36"/>
      <c r="UQM73" s="36"/>
      <c r="UQN73" s="36"/>
      <c r="UQO73" s="36"/>
      <c r="UQP73" s="36"/>
      <c r="UQQ73" s="36"/>
      <c r="UQR73" s="36"/>
      <c r="UQS73" s="36"/>
      <c r="UQT73" s="36"/>
      <c r="UQU73" s="36"/>
      <c r="UQV73" s="36"/>
      <c r="UQW73" s="36"/>
      <c r="UQX73" s="36"/>
      <c r="UQY73" s="36"/>
      <c r="UQZ73" s="36"/>
      <c r="URA73" s="36"/>
      <c r="URB73" s="36"/>
      <c r="URC73" s="36"/>
      <c r="URD73" s="36"/>
      <c r="URE73" s="36"/>
      <c r="URF73" s="36"/>
      <c r="URG73" s="36"/>
      <c r="URH73" s="36"/>
      <c r="URI73" s="36"/>
      <c r="URJ73" s="36"/>
      <c r="URK73" s="36"/>
      <c r="URL73" s="36"/>
      <c r="URM73" s="36"/>
      <c r="URN73" s="36"/>
      <c r="URO73" s="36"/>
      <c r="URP73" s="36"/>
      <c r="URQ73" s="36"/>
      <c r="URR73" s="36"/>
      <c r="URS73" s="36"/>
      <c r="URT73" s="36"/>
      <c r="URU73" s="36"/>
      <c r="URV73" s="36"/>
      <c r="URW73" s="36"/>
      <c r="URX73" s="36"/>
      <c r="URY73" s="36"/>
      <c r="URZ73" s="36"/>
      <c r="USA73" s="36"/>
      <c r="USB73" s="36"/>
      <c r="USC73" s="36"/>
      <c r="USD73" s="36"/>
      <c r="USE73" s="36"/>
      <c r="USF73" s="36"/>
      <c r="USG73" s="36"/>
      <c r="USH73" s="36"/>
      <c r="USI73" s="36"/>
      <c r="USJ73" s="36"/>
      <c r="USK73" s="36"/>
      <c r="USL73" s="36"/>
      <c r="USM73" s="36"/>
      <c r="USN73" s="36"/>
      <c r="USO73" s="36"/>
      <c r="USP73" s="36"/>
      <c r="USQ73" s="36"/>
      <c r="USR73" s="36"/>
      <c r="USS73" s="36"/>
      <c r="UST73" s="36"/>
      <c r="USU73" s="36"/>
      <c r="USV73" s="36"/>
      <c r="USW73" s="36"/>
      <c r="USX73" s="36"/>
      <c r="USY73" s="36"/>
      <c r="USZ73" s="36"/>
      <c r="UTA73" s="36"/>
      <c r="UTB73" s="36"/>
      <c r="UTC73" s="36"/>
      <c r="UTD73" s="36"/>
      <c r="UTE73" s="36"/>
      <c r="UTF73" s="36"/>
      <c r="UTG73" s="36"/>
      <c r="UTH73" s="36"/>
      <c r="UTI73" s="36"/>
      <c r="UTJ73" s="36"/>
      <c r="UTK73" s="36"/>
      <c r="UTL73" s="36"/>
      <c r="UTM73" s="36"/>
      <c r="UTN73" s="36"/>
      <c r="UTO73" s="36"/>
      <c r="UTP73" s="36"/>
      <c r="UTQ73" s="36"/>
      <c r="UTR73" s="36"/>
      <c r="UTS73" s="36"/>
      <c r="UTT73" s="36"/>
      <c r="UTU73" s="36"/>
      <c r="UTV73" s="36"/>
      <c r="UTW73" s="36"/>
      <c r="UTX73" s="36"/>
      <c r="UTY73" s="36"/>
      <c r="UTZ73" s="36"/>
      <c r="UUA73" s="36"/>
      <c r="UUB73" s="36"/>
      <c r="UUC73" s="36"/>
      <c r="UUD73" s="36"/>
      <c r="UUE73" s="36"/>
      <c r="UUF73" s="36"/>
      <c r="UUG73" s="36"/>
      <c r="UUH73" s="36"/>
      <c r="UUI73" s="36"/>
      <c r="UUJ73" s="36"/>
      <c r="UUK73" s="36"/>
      <c r="UUL73" s="36"/>
      <c r="UUM73" s="36"/>
      <c r="UUN73" s="36"/>
      <c r="UUO73" s="36"/>
      <c r="UUP73" s="36"/>
      <c r="UUQ73" s="36"/>
      <c r="UUR73" s="36"/>
      <c r="UUS73" s="36"/>
      <c r="UUT73" s="36"/>
      <c r="UUU73" s="36"/>
      <c r="UUV73" s="36"/>
      <c r="UUW73" s="36"/>
      <c r="UUX73" s="36"/>
      <c r="UUY73" s="36"/>
      <c r="UUZ73" s="36"/>
      <c r="UVA73" s="36"/>
      <c r="UVB73" s="36"/>
      <c r="UVC73" s="36"/>
      <c r="UVD73" s="36"/>
      <c r="UVE73" s="36"/>
      <c r="UVF73" s="36"/>
      <c r="UVG73" s="36"/>
      <c r="UVH73" s="36"/>
      <c r="UVI73" s="36"/>
      <c r="UVJ73" s="36"/>
      <c r="UVK73" s="36"/>
      <c r="UVL73" s="36"/>
      <c r="UVM73" s="36"/>
      <c r="UVN73" s="36"/>
      <c r="UVO73" s="36"/>
      <c r="UVP73" s="36"/>
      <c r="UVQ73" s="36"/>
      <c r="UVR73" s="36"/>
      <c r="UVS73" s="36"/>
      <c r="UVT73" s="36"/>
      <c r="UVU73" s="36"/>
      <c r="UVV73" s="36"/>
      <c r="UVW73" s="36"/>
      <c r="UVX73" s="36"/>
      <c r="UVY73" s="36"/>
      <c r="UVZ73" s="36"/>
      <c r="UWA73" s="36"/>
      <c r="UWB73" s="36"/>
      <c r="UWC73" s="36"/>
      <c r="UWD73" s="36"/>
      <c r="UWE73" s="36"/>
      <c r="UWF73" s="36"/>
      <c r="UWG73" s="36"/>
      <c r="UWH73" s="36"/>
      <c r="UWI73" s="36"/>
      <c r="UWJ73" s="36"/>
      <c r="UWK73" s="36"/>
      <c r="UWL73" s="36"/>
      <c r="UWM73" s="36"/>
      <c r="UWN73" s="36"/>
      <c r="UWO73" s="36"/>
      <c r="UWP73" s="36"/>
      <c r="UWQ73" s="36"/>
      <c r="UWR73" s="36"/>
      <c r="UWS73" s="36"/>
      <c r="UWT73" s="36"/>
      <c r="UWU73" s="36"/>
      <c r="UWV73" s="36"/>
      <c r="UWW73" s="36"/>
      <c r="UWX73" s="36"/>
      <c r="UWY73" s="36"/>
      <c r="UWZ73" s="36"/>
      <c r="UXA73" s="36"/>
      <c r="UXB73" s="36"/>
      <c r="UXC73" s="36"/>
      <c r="UXD73" s="36"/>
      <c r="UXE73" s="36"/>
      <c r="UXF73" s="36"/>
      <c r="UXG73" s="36"/>
      <c r="UXH73" s="36"/>
      <c r="UXI73" s="36"/>
      <c r="UXJ73" s="36"/>
      <c r="UXK73" s="36"/>
      <c r="UXL73" s="36"/>
      <c r="UXM73" s="36"/>
      <c r="UXN73" s="36"/>
      <c r="UXO73" s="36"/>
      <c r="UXP73" s="36"/>
      <c r="UXQ73" s="36"/>
      <c r="UXR73" s="36"/>
      <c r="UXS73" s="36"/>
      <c r="UXT73" s="36"/>
      <c r="UXU73" s="36"/>
      <c r="UXV73" s="36"/>
      <c r="UXW73" s="36"/>
      <c r="UXX73" s="36"/>
      <c r="UXY73" s="36"/>
      <c r="UXZ73" s="36"/>
      <c r="UYA73" s="36"/>
      <c r="UYB73" s="36"/>
      <c r="UYC73" s="36"/>
      <c r="UYD73" s="36"/>
      <c r="UYE73" s="36"/>
      <c r="UYF73" s="36"/>
      <c r="UYG73" s="36"/>
      <c r="UYH73" s="36"/>
      <c r="UYI73" s="36"/>
      <c r="UYJ73" s="36"/>
      <c r="UYK73" s="36"/>
      <c r="UYL73" s="36"/>
      <c r="UYM73" s="36"/>
      <c r="UYN73" s="36"/>
      <c r="UYO73" s="36"/>
      <c r="UYP73" s="36"/>
      <c r="UYQ73" s="36"/>
      <c r="UYR73" s="36"/>
      <c r="UYS73" s="36"/>
      <c r="UYT73" s="36"/>
      <c r="UYU73" s="36"/>
      <c r="UYV73" s="36"/>
      <c r="UYW73" s="36"/>
      <c r="UYX73" s="36"/>
      <c r="UYY73" s="36"/>
      <c r="UYZ73" s="36"/>
      <c r="UZA73" s="36"/>
      <c r="UZB73" s="36"/>
      <c r="UZC73" s="36"/>
      <c r="UZD73" s="36"/>
      <c r="UZE73" s="36"/>
      <c r="UZF73" s="36"/>
      <c r="UZG73" s="36"/>
      <c r="UZH73" s="36"/>
      <c r="UZI73" s="36"/>
      <c r="UZJ73" s="36"/>
      <c r="UZK73" s="36"/>
      <c r="UZL73" s="36"/>
      <c r="UZM73" s="36"/>
      <c r="UZN73" s="36"/>
      <c r="UZO73" s="36"/>
      <c r="UZP73" s="36"/>
      <c r="UZQ73" s="36"/>
      <c r="UZR73" s="36"/>
      <c r="UZS73" s="36"/>
      <c r="UZT73" s="36"/>
      <c r="UZU73" s="36"/>
      <c r="UZV73" s="36"/>
      <c r="UZW73" s="36"/>
      <c r="UZX73" s="36"/>
      <c r="UZY73" s="36"/>
      <c r="UZZ73" s="36"/>
      <c r="VAA73" s="36"/>
      <c r="VAB73" s="36"/>
      <c r="VAC73" s="36"/>
      <c r="VAD73" s="36"/>
      <c r="VAE73" s="36"/>
      <c r="VAF73" s="36"/>
      <c r="VAG73" s="36"/>
      <c r="VAH73" s="36"/>
      <c r="VAI73" s="36"/>
      <c r="VAJ73" s="36"/>
      <c r="VAK73" s="36"/>
      <c r="VAL73" s="36"/>
      <c r="VAM73" s="36"/>
      <c r="VAN73" s="36"/>
      <c r="VAO73" s="36"/>
      <c r="VAP73" s="36"/>
      <c r="VAQ73" s="36"/>
      <c r="VAR73" s="36"/>
      <c r="VAS73" s="36"/>
      <c r="VAT73" s="36"/>
      <c r="VAU73" s="36"/>
      <c r="VAV73" s="36"/>
      <c r="VAW73" s="36"/>
      <c r="VAX73" s="36"/>
      <c r="VAY73" s="36"/>
      <c r="VAZ73" s="36"/>
      <c r="VBA73" s="36"/>
      <c r="VBB73" s="36"/>
      <c r="VBC73" s="36"/>
      <c r="VBD73" s="36"/>
      <c r="VBE73" s="36"/>
      <c r="VBF73" s="36"/>
      <c r="VBG73" s="36"/>
      <c r="VBH73" s="36"/>
      <c r="VBI73" s="36"/>
      <c r="VBJ73" s="36"/>
      <c r="VBK73" s="36"/>
      <c r="VBL73" s="36"/>
      <c r="VBM73" s="36"/>
      <c r="VBN73" s="36"/>
      <c r="VBO73" s="36"/>
      <c r="VBP73" s="36"/>
      <c r="VBQ73" s="36"/>
      <c r="VBR73" s="36"/>
      <c r="VBS73" s="36"/>
      <c r="VBT73" s="36"/>
      <c r="VBU73" s="36"/>
      <c r="VBV73" s="36"/>
      <c r="VBW73" s="36"/>
      <c r="VBX73" s="36"/>
      <c r="VBY73" s="36"/>
      <c r="VBZ73" s="36"/>
      <c r="VCA73" s="36"/>
      <c r="VCB73" s="36"/>
      <c r="VCC73" s="36"/>
      <c r="VCD73" s="36"/>
      <c r="VCE73" s="36"/>
      <c r="VCF73" s="36"/>
      <c r="VCG73" s="36"/>
      <c r="VCH73" s="36"/>
      <c r="VCI73" s="36"/>
      <c r="VCJ73" s="36"/>
      <c r="VCK73" s="36"/>
      <c r="VCL73" s="36"/>
      <c r="VCM73" s="36"/>
      <c r="VCN73" s="36"/>
      <c r="VCO73" s="36"/>
      <c r="VCP73" s="36"/>
      <c r="VCQ73" s="36"/>
      <c r="VCR73" s="36"/>
      <c r="VCS73" s="36"/>
      <c r="VCT73" s="36"/>
      <c r="VCU73" s="36"/>
      <c r="VCV73" s="36"/>
      <c r="VCW73" s="36"/>
      <c r="VCX73" s="36"/>
      <c r="VCY73" s="36"/>
      <c r="VCZ73" s="36"/>
      <c r="VDA73" s="36"/>
      <c r="VDB73" s="36"/>
      <c r="VDC73" s="36"/>
      <c r="VDD73" s="36"/>
      <c r="VDE73" s="36"/>
      <c r="VDF73" s="36"/>
      <c r="VDG73" s="36"/>
      <c r="VDH73" s="36"/>
      <c r="VDI73" s="36"/>
      <c r="VDJ73" s="36"/>
      <c r="VDK73" s="36"/>
      <c r="VDL73" s="36"/>
      <c r="VDM73" s="36"/>
      <c r="VDN73" s="36"/>
      <c r="VDO73" s="36"/>
      <c r="VDP73" s="36"/>
      <c r="VDQ73" s="36"/>
      <c r="VDR73" s="36"/>
      <c r="VDS73" s="36"/>
      <c r="VDT73" s="36"/>
      <c r="VDU73" s="36"/>
      <c r="VDV73" s="36"/>
      <c r="VDW73" s="36"/>
      <c r="VDX73" s="36"/>
      <c r="VDY73" s="36"/>
      <c r="VDZ73" s="36"/>
      <c r="VEA73" s="36"/>
      <c r="VEB73" s="36"/>
      <c r="VEC73" s="36"/>
      <c r="VED73" s="36"/>
      <c r="VEE73" s="36"/>
      <c r="VEF73" s="36"/>
      <c r="VEG73" s="36"/>
      <c r="VEH73" s="36"/>
      <c r="VEI73" s="36"/>
      <c r="VEJ73" s="36"/>
      <c r="VEK73" s="36"/>
      <c r="VEL73" s="36"/>
      <c r="VEM73" s="36"/>
      <c r="VEN73" s="36"/>
      <c r="VEO73" s="36"/>
      <c r="VEP73" s="36"/>
      <c r="VEQ73" s="36"/>
      <c r="VER73" s="36"/>
      <c r="VES73" s="36"/>
      <c r="VET73" s="36"/>
      <c r="VEU73" s="36"/>
      <c r="VEV73" s="36"/>
      <c r="VEW73" s="36"/>
      <c r="VEX73" s="36"/>
      <c r="VEY73" s="36"/>
      <c r="VEZ73" s="36"/>
      <c r="VFA73" s="36"/>
      <c r="VFB73" s="36"/>
      <c r="VFC73" s="36"/>
      <c r="VFD73" s="36"/>
      <c r="VFE73" s="36"/>
      <c r="VFF73" s="36"/>
      <c r="VFG73" s="36"/>
      <c r="VFH73" s="36"/>
      <c r="VFI73" s="36"/>
      <c r="VFJ73" s="36"/>
      <c r="VFK73" s="36"/>
      <c r="VFL73" s="36"/>
      <c r="VFM73" s="36"/>
      <c r="VFN73" s="36"/>
      <c r="VFO73" s="36"/>
      <c r="VFP73" s="36"/>
      <c r="VFQ73" s="36"/>
      <c r="VFR73" s="36"/>
      <c r="VFS73" s="36"/>
      <c r="VFT73" s="36"/>
      <c r="VFU73" s="36"/>
      <c r="VFV73" s="36"/>
      <c r="VFW73" s="36"/>
      <c r="VFX73" s="36"/>
      <c r="VFY73" s="36"/>
      <c r="VFZ73" s="36"/>
      <c r="VGA73" s="36"/>
      <c r="VGB73" s="36"/>
      <c r="VGC73" s="36"/>
      <c r="VGD73" s="36"/>
      <c r="VGE73" s="36"/>
      <c r="VGF73" s="36"/>
      <c r="VGG73" s="36"/>
      <c r="VGH73" s="36"/>
      <c r="VGI73" s="36"/>
      <c r="VGJ73" s="36"/>
      <c r="VGK73" s="36"/>
      <c r="VGL73" s="36"/>
      <c r="VGM73" s="36"/>
      <c r="VGN73" s="36"/>
      <c r="VGO73" s="36"/>
      <c r="VGP73" s="36"/>
      <c r="VGQ73" s="36"/>
      <c r="VGR73" s="36"/>
      <c r="VGS73" s="36"/>
      <c r="VGT73" s="36"/>
      <c r="VGU73" s="36"/>
      <c r="VGV73" s="36"/>
      <c r="VGW73" s="36"/>
      <c r="VGX73" s="36"/>
      <c r="VGY73" s="36"/>
      <c r="VGZ73" s="36"/>
      <c r="VHA73" s="36"/>
      <c r="VHB73" s="36"/>
      <c r="VHC73" s="36"/>
      <c r="VHD73" s="36"/>
      <c r="VHE73" s="36"/>
      <c r="VHF73" s="36"/>
      <c r="VHG73" s="36"/>
      <c r="VHH73" s="36"/>
      <c r="VHI73" s="36"/>
      <c r="VHJ73" s="36"/>
      <c r="VHK73" s="36"/>
      <c r="VHL73" s="36"/>
      <c r="VHM73" s="36"/>
      <c r="VHN73" s="36"/>
      <c r="VHO73" s="36"/>
      <c r="VHP73" s="36"/>
      <c r="VHQ73" s="36"/>
      <c r="VHR73" s="36"/>
      <c r="VHS73" s="36"/>
      <c r="VHT73" s="36"/>
      <c r="VHU73" s="36"/>
      <c r="VHV73" s="36"/>
      <c r="VHW73" s="36"/>
      <c r="VHX73" s="36"/>
      <c r="VHY73" s="36"/>
      <c r="VHZ73" s="36"/>
      <c r="VIA73" s="36"/>
      <c r="VIB73" s="36"/>
      <c r="VIC73" s="36"/>
      <c r="VID73" s="36"/>
      <c r="VIE73" s="36"/>
      <c r="VIF73" s="36"/>
      <c r="VIG73" s="36"/>
      <c r="VIH73" s="36"/>
      <c r="VII73" s="36"/>
      <c r="VIJ73" s="36"/>
      <c r="VIK73" s="36"/>
      <c r="VIL73" s="36"/>
      <c r="VIM73" s="36"/>
      <c r="VIN73" s="36"/>
      <c r="VIO73" s="36"/>
      <c r="VIP73" s="36"/>
      <c r="VIQ73" s="36"/>
      <c r="VIR73" s="36"/>
      <c r="VIS73" s="36"/>
      <c r="VIT73" s="36"/>
      <c r="VIU73" s="36"/>
      <c r="VIV73" s="36"/>
      <c r="VIW73" s="36"/>
      <c r="VIX73" s="36"/>
      <c r="VIY73" s="36"/>
      <c r="VIZ73" s="36"/>
      <c r="VJA73" s="36"/>
      <c r="VJB73" s="36"/>
      <c r="VJC73" s="36"/>
      <c r="VJD73" s="36"/>
      <c r="VJE73" s="36"/>
      <c r="VJF73" s="36"/>
      <c r="VJG73" s="36"/>
      <c r="VJH73" s="36"/>
      <c r="VJI73" s="36"/>
      <c r="VJJ73" s="36"/>
      <c r="VJK73" s="36"/>
      <c r="VJL73" s="36"/>
      <c r="VJM73" s="36"/>
      <c r="VJN73" s="36"/>
      <c r="VJO73" s="36"/>
      <c r="VJP73" s="36"/>
      <c r="VJQ73" s="36"/>
      <c r="VJR73" s="36"/>
      <c r="VJS73" s="36"/>
      <c r="VJT73" s="36"/>
      <c r="VJU73" s="36"/>
      <c r="VJV73" s="36"/>
      <c r="VJW73" s="36"/>
      <c r="VJX73" s="36"/>
      <c r="VJY73" s="36"/>
      <c r="VJZ73" s="36"/>
      <c r="VKA73" s="36"/>
      <c r="VKB73" s="36"/>
      <c r="VKC73" s="36"/>
      <c r="VKD73" s="36"/>
      <c r="VKE73" s="36"/>
      <c r="VKF73" s="36"/>
      <c r="VKG73" s="36"/>
      <c r="VKH73" s="36"/>
      <c r="VKI73" s="36"/>
      <c r="VKJ73" s="36"/>
      <c r="VKK73" s="36"/>
      <c r="VKL73" s="36"/>
      <c r="VKM73" s="36"/>
      <c r="VKN73" s="36"/>
      <c r="VKO73" s="36"/>
      <c r="VKP73" s="36"/>
      <c r="VKQ73" s="36"/>
      <c r="VKR73" s="36"/>
      <c r="VKS73" s="36"/>
      <c r="VKT73" s="36"/>
      <c r="VKU73" s="36"/>
      <c r="VKV73" s="36"/>
      <c r="VKW73" s="36"/>
      <c r="VKX73" s="36"/>
      <c r="VKY73" s="36"/>
      <c r="VKZ73" s="36"/>
      <c r="VLA73" s="36"/>
      <c r="VLB73" s="36"/>
      <c r="VLC73" s="36"/>
      <c r="VLD73" s="36"/>
      <c r="VLE73" s="36"/>
      <c r="VLF73" s="36"/>
      <c r="VLG73" s="36"/>
      <c r="VLH73" s="36"/>
      <c r="VLI73" s="36"/>
      <c r="VLJ73" s="36"/>
      <c r="VLK73" s="36"/>
      <c r="VLL73" s="36"/>
      <c r="VLM73" s="36"/>
      <c r="VLN73" s="36"/>
      <c r="VLO73" s="36"/>
      <c r="VLP73" s="36"/>
      <c r="VLQ73" s="36"/>
      <c r="VLR73" s="36"/>
      <c r="VLS73" s="36"/>
      <c r="VLT73" s="36"/>
      <c r="VLU73" s="36"/>
      <c r="VLV73" s="36"/>
      <c r="VLW73" s="36"/>
      <c r="VLX73" s="36"/>
      <c r="VLY73" s="36"/>
      <c r="VLZ73" s="36"/>
      <c r="VMA73" s="36"/>
      <c r="VMB73" s="36"/>
      <c r="VMC73" s="36"/>
      <c r="VMD73" s="36"/>
      <c r="VME73" s="36"/>
      <c r="VMF73" s="36"/>
      <c r="VMG73" s="36"/>
      <c r="VMH73" s="36"/>
      <c r="VMI73" s="36"/>
      <c r="VMJ73" s="36"/>
      <c r="VMK73" s="36"/>
      <c r="VML73" s="36"/>
      <c r="VMM73" s="36"/>
      <c r="VMN73" s="36"/>
      <c r="VMO73" s="36"/>
      <c r="VMP73" s="36"/>
      <c r="VMQ73" s="36"/>
      <c r="VMR73" s="36"/>
      <c r="VMS73" s="36"/>
      <c r="VMT73" s="36"/>
      <c r="VMU73" s="36"/>
      <c r="VMV73" s="36"/>
      <c r="VMW73" s="36"/>
      <c r="VMX73" s="36"/>
      <c r="VMY73" s="36"/>
      <c r="VMZ73" s="36"/>
      <c r="VNA73" s="36"/>
      <c r="VNB73" s="36"/>
      <c r="VNC73" s="36"/>
      <c r="VND73" s="36"/>
      <c r="VNE73" s="36"/>
      <c r="VNF73" s="36"/>
      <c r="VNG73" s="36"/>
      <c r="VNH73" s="36"/>
      <c r="VNI73" s="36"/>
      <c r="VNJ73" s="36"/>
      <c r="VNK73" s="36"/>
      <c r="VNL73" s="36"/>
      <c r="VNM73" s="36"/>
      <c r="VNN73" s="36"/>
      <c r="VNO73" s="36"/>
      <c r="VNP73" s="36"/>
      <c r="VNQ73" s="36"/>
      <c r="VNR73" s="36"/>
      <c r="VNS73" s="36"/>
      <c r="VNT73" s="36"/>
      <c r="VNU73" s="36"/>
      <c r="VNV73" s="36"/>
      <c r="VNW73" s="36"/>
      <c r="VNX73" s="36"/>
      <c r="VNY73" s="36"/>
      <c r="VNZ73" s="36"/>
      <c r="VOA73" s="36"/>
      <c r="VOB73" s="36"/>
      <c r="VOC73" s="36"/>
      <c r="VOD73" s="36"/>
      <c r="VOE73" s="36"/>
      <c r="VOF73" s="36"/>
      <c r="VOG73" s="36"/>
      <c r="VOH73" s="36"/>
      <c r="VOI73" s="36"/>
      <c r="VOJ73" s="36"/>
      <c r="VOK73" s="36"/>
      <c r="VOL73" s="36"/>
      <c r="VOM73" s="36"/>
      <c r="VON73" s="36"/>
      <c r="VOO73" s="36"/>
      <c r="VOP73" s="36"/>
      <c r="VOQ73" s="36"/>
      <c r="VOR73" s="36"/>
      <c r="VOS73" s="36"/>
      <c r="VOT73" s="36"/>
      <c r="VOU73" s="36"/>
      <c r="VOV73" s="36"/>
      <c r="VOW73" s="36"/>
      <c r="VOX73" s="36"/>
      <c r="VOY73" s="36"/>
      <c r="VOZ73" s="36"/>
      <c r="VPA73" s="36"/>
      <c r="VPB73" s="36"/>
      <c r="VPC73" s="36"/>
      <c r="VPD73" s="36"/>
      <c r="VPE73" s="36"/>
      <c r="VPF73" s="36"/>
      <c r="VPG73" s="36"/>
      <c r="VPH73" s="36"/>
      <c r="VPI73" s="36"/>
      <c r="VPJ73" s="36"/>
      <c r="VPK73" s="36"/>
      <c r="VPL73" s="36"/>
      <c r="VPM73" s="36"/>
      <c r="VPN73" s="36"/>
      <c r="VPO73" s="36"/>
      <c r="VPP73" s="36"/>
      <c r="VPQ73" s="36"/>
      <c r="VPR73" s="36"/>
      <c r="VPS73" s="36"/>
      <c r="VPT73" s="36"/>
      <c r="VPU73" s="36"/>
      <c r="VPV73" s="36"/>
      <c r="VPW73" s="36"/>
      <c r="VPX73" s="36"/>
      <c r="VPY73" s="36"/>
      <c r="VPZ73" s="36"/>
      <c r="VQA73" s="36"/>
      <c r="VQB73" s="36"/>
      <c r="VQC73" s="36"/>
      <c r="VQD73" s="36"/>
      <c r="VQE73" s="36"/>
      <c r="VQF73" s="36"/>
      <c r="VQG73" s="36"/>
      <c r="VQH73" s="36"/>
      <c r="VQI73" s="36"/>
      <c r="VQJ73" s="36"/>
      <c r="VQK73" s="36"/>
      <c r="VQL73" s="36"/>
      <c r="VQM73" s="36"/>
      <c r="VQN73" s="36"/>
      <c r="VQO73" s="36"/>
      <c r="VQP73" s="36"/>
      <c r="VQQ73" s="36"/>
      <c r="VQR73" s="36"/>
      <c r="VQS73" s="36"/>
      <c r="VQT73" s="36"/>
      <c r="VQU73" s="36"/>
      <c r="VQV73" s="36"/>
      <c r="VQW73" s="36"/>
      <c r="VQX73" s="36"/>
      <c r="VQY73" s="36"/>
      <c r="VQZ73" s="36"/>
      <c r="VRA73" s="36"/>
      <c r="VRB73" s="36"/>
      <c r="VRC73" s="36"/>
      <c r="VRD73" s="36"/>
      <c r="VRE73" s="36"/>
      <c r="VRF73" s="36"/>
      <c r="VRG73" s="36"/>
      <c r="VRH73" s="36"/>
      <c r="VRI73" s="36"/>
      <c r="VRJ73" s="36"/>
      <c r="VRK73" s="36"/>
      <c r="VRL73" s="36"/>
      <c r="VRM73" s="36"/>
      <c r="VRN73" s="36"/>
      <c r="VRO73" s="36"/>
      <c r="VRP73" s="36"/>
      <c r="VRQ73" s="36"/>
      <c r="VRR73" s="36"/>
      <c r="VRS73" s="36"/>
      <c r="VRT73" s="36"/>
      <c r="VRU73" s="36"/>
      <c r="VRV73" s="36"/>
      <c r="VRW73" s="36"/>
      <c r="VRX73" s="36"/>
      <c r="VRY73" s="36"/>
      <c r="VRZ73" s="36"/>
      <c r="VSA73" s="36"/>
      <c r="VSB73" s="36"/>
      <c r="VSC73" s="36"/>
      <c r="VSD73" s="36"/>
      <c r="VSE73" s="36"/>
      <c r="VSF73" s="36"/>
      <c r="VSG73" s="36"/>
      <c r="VSH73" s="36"/>
      <c r="VSI73" s="36"/>
      <c r="VSJ73" s="36"/>
      <c r="VSK73" s="36"/>
      <c r="VSL73" s="36"/>
      <c r="VSM73" s="36"/>
      <c r="VSN73" s="36"/>
      <c r="VSO73" s="36"/>
      <c r="VSP73" s="36"/>
      <c r="VSQ73" s="36"/>
      <c r="VSR73" s="36"/>
      <c r="VSS73" s="36"/>
      <c r="VST73" s="36"/>
      <c r="VSU73" s="36"/>
      <c r="VSV73" s="36"/>
      <c r="VSW73" s="36"/>
      <c r="VSX73" s="36"/>
      <c r="VSY73" s="36"/>
      <c r="VSZ73" s="36"/>
      <c r="VTA73" s="36"/>
      <c r="VTB73" s="36"/>
      <c r="VTC73" s="36"/>
      <c r="VTD73" s="36"/>
      <c r="VTE73" s="36"/>
      <c r="VTF73" s="36"/>
      <c r="VTG73" s="36"/>
      <c r="VTH73" s="36"/>
      <c r="VTI73" s="36"/>
      <c r="VTJ73" s="36"/>
      <c r="VTK73" s="36"/>
      <c r="VTL73" s="36"/>
      <c r="VTM73" s="36"/>
      <c r="VTN73" s="36"/>
      <c r="VTO73" s="36"/>
      <c r="VTP73" s="36"/>
      <c r="VTQ73" s="36"/>
      <c r="VTR73" s="36"/>
      <c r="VTS73" s="36"/>
      <c r="VTT73" s="36"/>
      <c r="VTU73" s="36"/>
      <c r="VTV73" s="36"/>
      <c r="VTW73" s="36"/>
      <c r="VTX73" s="36"/>
      <c r="VTY73" s="36"/>
      <c r="VTZ73" s="36"/>
      <c r="VUA73" s="36"/>
      <c r="VUB73" s="36"/>
      <c r="VUC73" s="36"/>
      <c r="VUD73" s="36"/>
      <c r="VUE73" s="36"/>
      <c r="VUF73" s="36"/>
      <c r="VUG73" s="36"/>
      <c r="VUH73" s="36"/>
      <c r="VUI73" s="36"/>
      <c r="VUJ73" s="36"/>
      <c r="VUK73" s="36"/>
      <c r="VUL73" s="36"/>
      <c r="VUM73" s="36"/>
      <c r="VUN73" s="36"/>
      <c r="VUO73" s="36"/>
      <c r="VUP73" s="36"/>
      <c r="VUQ73" s="36"/>
      <c r="VUR73" s="36"/>
      <c r="VUS73" s="36"/>
      <c r="VUT73" s="36"/>
      <c r="VUU73" s="36"/>
      <c r="VUV73" s="36"/>
      <c r="VUW73" s="36"/>
      <c r="VUX73" s="36"/>
      <c r="VUY73" s="36"/>
      <c r="VUZ73" s="36"/>
      <c r="VVA73" s="36"/>
      <c r="VVB73" s="36"/>
      <c r="VVC73" s="36"/>
      <c r="VVD73" s="36"/>
      <c r="VVE73" s="36"/>
      <c r="VVF73" s="36"/>
      <c r="VVG73" s="36"/>
      <c r="VVH73" s="36"/>
      <c r="VVI73" s="36"/>
      <c r="VVJ73" s="36"/>
      <c r="VVK73" s="36"/>
      <c r="VVL73" s="36"/>
      <c r="VVM73" s="36"/>
      <c r="VVN73" s="36"/>
      <c r="VVO73" s="36"/>
      <c r="VVP73" s="36"/>
      <c r="VVQ73" s="36"/>
      <c r="VVR73" s="36"/>
      <c r="VVS73" s="36"/>
      <c r="VVT73" s="36"/>
      <c r="VVU73" s="36"/>
      <c r="VVV73" s="36"/>
      <c r="VVW73" s="36"/>
      <c r="VVX73" s="36"/>
      <c r="VVY73" s="36"/>
      <c r="VVZ73" s="36"/>
      <c r="VWA73" s="36"/>
      <c r="VWB73" s="36"/>
      <c r="VWC73" s="36"/>
      <c r="VWD73" s="36"/>
      <c r="VWE73" s="36"/>
      <c r="VWF73" s="36"/>
      <c r="VWG73" s="36"/>
      <c r="VWH73" s="36"/>
      <c r="VWI73" s="36"/>
      <c r="VWJ73" s="36"/>
      <c r="VWK73" s="36"/>
      <c r="VWL73" s="36"/>
      <c r="VWM73" s="36"/>
      <c r="VWN73" s="36"/>
      <c r="VWO73" s="36"/>
      <c r="VWP73" s="36"/>
      <c r="VWQ73" s="36"/>
      <c r="VWR73" s="36"/>
      <c r="VWS73" s="36"/>
      <c r="VWT73" s="36"/>
      <c r="VWU73" s="36"/>
      <c r="VWV73" s="36"/>
      <c r="VWW73" s="36"/>
      <c r="VWX73" s="36"/>
      <c r="VWY73" s="36"/>
      <c r="VWZ73" s="36"/>
      <c r="VXA73" s="36"/>
      <c r="VXB73" s="36"/>
      <c r="VXC73" s="36"/>
      <c r="VXD73" s="36"/>
      <c r="VXE73" s="36"/>
      <c r="VXF73" s="36"/>
      <c r="VXG73" s="36"/>
      <c r="VXH73" s="36"/>
      <c r="VXI73" s="36"/>
      <c r="VXJ73" s="36"/>
      <c r="VXK73" s="36"/>
      <c r="VXL73" s="36"/>
      <c r="VXM73" s="36"/>
      <c r="VXN73" s="36"/>
      <c r="VXO73" s="36"/>
      <c r="VXP73" s="36"/>
      <c r="VXQ73" s="36"/>
      <c r="VXR73" s="36"/>
      <c r="VXS73" s="36"/>
      <c r="VXT73" s="36"/>
      <c r="VXU73" s="36"/>
      <c r="VXV73" s="36"/>
      <c r="VXW73" s="36"/>
      <c r="VXX73" s="36"/>
      <c r="VXY73" s="36"/>
      <c r="VXZ73" s="36"/>
      <c r="VYA73" s="36"/>
      <c r="VYB73" s="36"/>
      <c r="VYC73" s="36"/>
      <c r="VYD73" s="36"/>
      <c r="VYE73" s="36"/>
      <c r="VYF73" s="36"/>
      <c r="VYG73" s="36"/>
      <c r="VYH73" s="36"/>
      <c r="VYI73" s="36"/>
      <c r="VYJ73" s="36"/>
      <c r="VYK73" s="36"/>
      <c r="VYL73" s="36"/>
      <c r="VYM73" s="36"/>
      <c r="VYN73" s="36"/>
      <c r="VYO73" s="36"/>
      <c r="VYP73" s="36"/>
      <c r="VYQ73" s="36"/>
      <c r="VYR73" s="36"/>
      <c r="VYS73" s="36"/>
      <c r="VYT73" s="36"/>
      <c r="VYU73" s="36"/>
      <c r="VYV73" s="36"/>
      <c r="VYW73" s="36"/>
      <c r="VYX73" s="36"/>
      <c r="VYY73" s="36"/>
      <c r="VYZ73" s="36"/>
      <c r="VZA73" s="36"/>
      <c r="VZB73" s="36"/>
      <c r="VZC73" s="36"/>
      <c r="VZD73" s="36"/>
      <c r="VZE73" s="36"/>
      <c r="VZF73" s="36"/>
      <c r="VZG73" s="36"/>
      <c r="VZH73" s="36"/>
      <c r="VZI73" s="36"/>
      <c r="VZJ73" s="36"/>
      <c r="VZK73" s="36"/>
      <c r="VZL73" s="36"/>
      <c r="VZM73" s="36"/>
      <c r="VZN73" s="36"/>
      <c r="VZO73" s="36"/>
      <c r="VZP73" s="36"/>
      <c r="VZQ73" s="36"/>
      <c r="VZR73" s="36"/>
      <c r="VZS73" s="36"/>
      <c r="VZT73" s="36"/>
      <c r="VZU73" s="36"/>
      <c r="VZV73" s="36"/>
      <c r="VZW73" s="36"/>
      <c r="VZX73" s="36"/>
      <c r="VZY73" s="36"/>
      <c r="VZZ73" s="36"/>
      <c r="WAA73" s="36"/>
      <c r="WAB73" s="36"/>
      <c r="WAC73" s="36"/>
      <c r="WAD73" s="36"/>
      <c r="WAE73" s="36"/>
      <c r="WAF73" s="36"/>
      <c r="WAG73" s="36"/>
      <c r="WAH73" s="36"/>
      <c r="WAI73" s="36"/>
      <c r="WAJ73" s="36"/>
      <c r="WAK73" s="36"/>
      <c r="WAL73" s="36"/>
      <c r="WAM73" s="36"/>
      <c r="WAN73" s="36"/>
      <c r="WAO73" s="36"/>
      <c r="WAP73" s="36"/>
      <c r="WAQ73" s="36"/>
      <c r="WAR73" s="36"/>
      <c r="WAS73" s="36"/>
      <c r="WAT73" s="36"/>
      <c r="WAU73" s="36"/>
      <c r="WAV73" s="36"/>
      <c r="WAW73" s="36"/>
      <c r="WAX73" s="36"/>
      <c r="WAY73" s="36"/>
      <c r="WAZ73" s="36"/>
      <c r="WBA73" s="36"/>
      <c r="WBB73" s="36"/>
      <c r="WBC73" s="36"/>
      <c r="WBD73" s="36"/>
      <c r="WBE73" s="36"/>
      <c r="WBF73" s="36"/>
      <c r="WBG73" s="36"/>
      <c r="WBH73" s="36"/>
      <c r="WBI73" s="36"/>
      <c r="WBJ73" s="36"/>
      <c r="WBK73" s="36"/>
      <c r="WBL73" s="36"/>
      <c r="WBM73" s="36"/>
      <c r="WBN73" s="36"/>
      <c r="WBO73" s="36"/>
      <c r="WBP73" s="36"/>
      <c r="WBQ73" s="36"/>
      <c r="WBR73" s="36"/>
      <c r="WBS73" s="36"/>
      <c r="WBT73" s="36"/>
      <c r="WBU73" s="36"/>
      <c r="WBV73" s="36"/>
      <c r="WBW73" s="36"/>
      <c r="WBX73" s="36"/>
      <c r="WBY73" s="36"/>
      <c r="WBZ73" s="36"/>
      <c r="WCA73" s="36"/>
      <c r="WCB73" s="36"/>
      <c r="WCC73" s="36"/>
      <c r="WCD73" s="36"/>
      <c r="WCE73" s="36"/>
      <c r="WCF73" s="36"/>
      <c r="WCG73" s="36"/>
      <c r="WCH73" s="36"/>
      <c r="WCI73" s="36"/>
      <c r="WCJ73" s="36"/>
      <c r="WCK73" s="36"/>
      <c r="WCL73" s="36"/>
      <c r="WCM73" s="36"/>
      <c r="WCN73" s="36"/>
      <c r="WCO73" s="36"/>
      <c r="WCP73" s="36"/>
      <c r="WCQ73" s="36"/>
      <c r="WCR73" s="36"/>
      <c r="WCS73" s="36"/>
      <c r="WCT73" s="36"/>
      <c r="WCU73" s="36"/>
      <c r="WCV73" s="36"/>
      <c r="WCW73" s="36"/>
      <c r="WCX73" s="36"/>
      <c r="WCY73" s="36"/>
      <c r="WCZ73" s="36"/>
      <c r="WDA73" s="36"/>
      <c r="WDB73" s="36"/>
      <c r="WDC73" s="36"/>
      <c r="WDD73" s="36"/>
      <c r="WDE73" s="36"/>
      <c r="WDF73" s="36"/>
      <c r="WDG73" s="36"/>
      <c r="WDH73" s="36"/>
      <c r="WDI73" s="36"/>
      <c r="WDJ73" s="36"/>
      <c r="WDK73" s="36"/>
      <c r="WDL73" s="36"/>
      <c r="WDM73" s="36"/>
      <c r="WDN73" s="36"/>
      <c r="WDO73" s="36"/>
      <c r="WDP73" s="36"/>
      <c r="WDQ73" s="36"/>
      <c r="WDR73" s="36"/>
      <c r="WDS73" s="36"/>
      <c r="WDT73" s="36"/>
      <c r="WDU73" s="36"/>
      <c r="WDV73" s="36"/>
      <c r="WDW73" s="36"/>
      <c r="WDX73" s="36"/>
      <c r="WDY73" s="36"/>
      <c r="WDZ73" s="36"/>
      <c r="WEA73" s="36"/>
      <c r="WEB73" s="36"/>
      <c r="WEC73" s="36"/>
      <c r="WED73" s="36"/>
      <c r="WEE73" s="36"/>
      <c r="WEF73" s="36"/>
      <c r="WEG73" s="36"/>
      <c r="WEH73" s="36"/>
      <c r="WEI73" s="36"/>
      <c r="WEJ73" s="36"/>
      <c r="WEK73" s="36"/>
      <c r="WEL73" s="36"/>
      <c r="WEM73" s="36"/>
      <c r="WEN73" s="36"/>
      <c r="WEO73" s="36"/>
      <c r="WEP73" s="36"/>
      <c r="WEQ73" s="36"/>
      <c r="WER73" s="36"/>
      <c r="WES73" s="36"/>
      <c r="WET73" s="36"/>
      <c r="WEU73" s="36"/>
      <c r="WEV73" s="36"/>
      <c r="WEW73" s="36"/>
      <c r="WEX73" s="36"/>
      <c r="WEY73" s="36"/>
      <c r="WEZ73" s="36"/>
      <c r="WFA73" s="36"/>
      <c r="WFB73" s="36"/>
      <c r="WFC73" s="36"/>
      <c r="WFD73" s="36"/>
      <c r="WFE73" s="36"/>
      <c r="WFF73" s="36"/>
      <c r="WFG73" s="36"/>
      <c r="WFH73" s="36"/>
      <c r="WFI73" s="36"/>
      <c r="WFJ73" s="36"/>
      <c r="WFK73" s="36"/>
      <c r="WFL73" s="36"/>
      <c r="WFM73" s="36"/>
      <c r="WFN73" s="36"/>
      <c r="WFO73" s="36"/>
      <c r="WFP73" s="36"/>
      <c r="WFQ73" s="36"/>
      <c r="WFR73" s="36"/>
      <c r="WFS73" s="36"/>
      <c r="WFT73" s="36"/>
      <c r="WFU73" s="36"/>
      <c r="WFV73" s="36"/>
      <c r="WFW73" s="36"/>
      <c r="WFX73" s="36"/>
      <c r="WFY73" s="36"/>
      <c r="WFZ73" s="36"/>
      <c r="WGA73" s="36"/>
      <c r="WGB73" s="36"/>
      <c r="WGC73" s="36"/>
      <c r="WGD73" s="36"/>
      <c r="WGE73" s="36"/>
      <c r="WGF73" s="36"/>
      <c r="WGG73" s="36"/>
      <c r="WGH73" s="36"/>
      <c r="WGI73" s="36"/>
      <c r="WGJ73" s="36"/>
      <c r="WGK73" s="36"/>
      <c r="WGL73" s="36"/>
      <c r="WGM73" s="36"/>
      <c r="WGN73" s="36"/>
      <c r="WGO73" s="36"/>
      <c r="WGP73" s="36"/>
      <c r="WGQ73" s="36"/>
      <c r="WGR73" s="36"/>
      <c r="WGS73" s="36"/>
      <c r="WGT73" s="36"/>
      <c r="WGU73" s="36"/>
      <c r="WGV73" s="36"/>
      <c r="WGW73" s="36"/>
      <c r="WGX73" s="36"/>
      <c r="WGY73" s="36"/>
      <c r="WGZ73" s="36"/>
      <c r="WHA73" s="36"/>
      <c r="WHB73" s="36"/>
      <c r="WHC73" s="36"/>
      <c r="WHD73" s="36"/>
      <c r="WHE73" s="36"/>
      <c r="WHF73" s="36"/>
      <c r="WHG73" s="36"/>
      <c r="WHH73" s="36"/>
      <c r="WHI73" s="36"/>
      <c r="WHJ73" s="36"/>
      <c r="WHK73" s="36"/>
      <c r="WHL73" s="36"/>
      <c r="WHM73" s="36"/>
      <c r="WHN73" s="36"/>
      <c r="WHO73" s="36"/>
      <c r="WHP73" s="36"/>
      <c r="WHQ73" s="36"/>
      <c r="WHR73" s="36"/>
      <c r="WHS73" s="36"/>
      <c r="WHT73" s="36"/>
      <c r="WHU73" s="36"/>
      <c r="WHV73" s="36"/>
      <c r="WHW73" s="36"/>
      <c r="WHX73" s="36"/>
      <c r="WHY73" s="36"/>
      <c r="WHZ73" s="36"/>
      <c r="WIA73" s="36"/>
      <c r="WIB73" s="36"/>
      <c r="WIC73" s="36"/>
      <c r="WID73" s="36"/>
      <c r="WIE73" s="36"/>
      <c r="WIF73" s="36"/>
      <c r="WIG73" s="36"/>
      <c r="WIH73" s="36"/>
      <c r="WII73" s="36"/>
      <c r="WIJ73" s="36"/>
      <c r="WIK73" s="36"/>
      <c r="WIL73" s="36"/>
      <c r="WIM73" s="36"/>
      <c r="WIN73" s="36"/>
      <c r="WIO73" s="36"/>
      <c r="WIP73" s="36"/>
      <c r="WIQ73" s="36"/>
      <c r="WIR73" s="36"/>
      <c r="WIS73" s="36"/>
      <c r="WIT73" s="36"/>
      <c r="WIU73" s="36"/>
      <c r="WIV73" s="36"/>
      <c r="WIW73" s="36"/>
      <c r="WIX73" s="36"/>
      <c r="WIY73" s="36"/>
      <c r="WIZ73" s="36"/>
      <c r="WJA73" s="36"/>
      <c r="WJB73" s="36"/>
      <c r="WJC73" s="36"/>
      <c r="WJD73" s="36"/>
      <c r="WJE73" s="36"/>
      <c r="WJF73" s="36"/>
      <c r="WJG73" s="36"/>
      <c r="WJH73" s="36"/>
      <c r="WJI73" s="36"/>
      <c r="WJJ73" s="36"/>
      <c r="WJK73" s="36"/>
      <c r="WJL73" s="36"/>
      <c r="WJM73" s="36"/>
      <c r="WJN73" s="36"/>
      <c r="WJO73" s="36"/>
      <c r="WJP73" s="36"/>
      <c r="WJQ73" s="36"/>
      <c r="WJR73" s="36"/>
      <c r="WJS73" s="36"/>
      <c r="WJT73" s="36"/>
      <c r="WJU73" s="36"/>
      <c r="WJV73" s="36"/>
      <c r="WJW73" s="36"/>
      <c r="WJX73" s="36"/>
      <c r="WJY73" s="36"/>
      <c r="WJZ73" s="36"/>
      <c r="WKA73" s="36"/>
      <c r="WKB73" s="36"/>
      <c r="WKC73" s="36"/>
      <c r="WKD73" s="36"/>
      <c r="WKE73" s="36"/>
      <c r="WKF73" s="36"/>
      <c r="WKG73" s="36"/>
      <c r="WKH73" s="36"/>
      <c r="WKI73" s="36"/>
      <c r="WKJ73" s="36"/>
      <c r="WKK73" s="36"/>
      <c r="WKL73" s="36"/>
      <c r="WKM73" s="36"/>
      <c r="WKN73" s="36"/>
      <c r="WKO73" s="36"/>
      <c r="WKP73" s="36"/>
      <c r="WKQ73" s="36"/>
      <c r="WKR73" s="36"/>
      <c r="WKS73" s="36"/>
      <c r="WKT73" s="36"/>
      <c r="WKU73" s="36"/>
      <c r="WKV73" s="36"/>
      <c r="WKW73" s="36"/>
      <c r="WKX73" s="36"/>
      <c r="WKY73" s="36"/>
      <c r="WKZ73" s="36"/>
      <c r="WLA73" s="36"/>
      <c r="WLB73" s="36"/>
      <c r="WLC73" s="36"/>
      <c r="WLD73" s="36"/>
      <c r="WLE73" s="36"/>
      <c r="WLF73" s="36"/>
      <c r="WLG73" s="36"/>
      <c r="WLH73" s="36"/>
      <c r="WLI73" s="36"/>
      <c r="WLJ73" s="36"/>
      <c r="WLK73" s="36"/>
      <c r="WLL73" s="36"/>
      <c r="WLM73" s="36"/>
      <c r="WLN73" s="36"/>
      <c r="WLO73" s="36"/>
      <c r="WLP73" s="36"/>
      <c r="WLQ73" s="36"/>
      <c r="WLR73" s="36"/>
      <c r="WLS73" s="36"/>
      <c r="WLT73" s="36"/>
      <c r="WLU73" s="36"/>
      <c r="WLV73" s="36"/>
      <c r="WLW73" s="36"/>
      <c r="WLX73" s="36"/>
      <c r="WLY73" s="36"/>
      <c r="WLZ73" s="36"/>
      <c r="WMA73" s="36"/>
      <c r="WMB73" s="36"/>
      <c r="WMC73" s="36"/>
      <c r="WMD73" s="36"/>
      <c r="WME73" s="36"/>
      <c r="WMF73" s="36"/>
      <c r="WMG73" s="36"/>
      <c r="WMH73" s="36"/>
      <c r="WMI73" s="36"/>
      <c r="WMJ73" s="36"/>
      <c r="WMK73" s="36"/>
      <c r="WML73" s="36"/>
      <c r="WMM73" s="36"/>
      <c r="WMN73" s="36"/>
      <c r="WMO73" s="36"/>
      <c r="WMP73" s="36"/>
      <c r="WMQ73" s="36"/>
      <c r="WMR73" s="36"/>
      <c r="WMS73" s="36"/>
      <c r="WMT73" s="36"/>
      <c r="WMU73" s="36"/>
      <c r="WMV73" s="36"/>
      <c r="WMW73" s="36"/>
      <c r="WMX73" s="36"/>
      <c r="WMY73" s="36"/>
      <c r="WMZ73" s="36"/>
      <c r="WNA73" s="36"/>
      <c r="WNB73" s="36"/>
      <c r="WNC73" s="36"/>
      <c r="WND73" s="36"/>
      <c r="WNE73" s="36"/>
      <c r="WNF73" s="36"/>
      <c r="WNG73" s="36"/>
      <c r="WNH73" s="36"/>
      <c r="WNI73" s="36"/>
      <c r="WNJ73" s="36"/>
      <c r="WNK73" s="36"/>
      <c r="WNL73" s="36"/>
      <c r="WNM73" s="36"/>
      <c r="WNN73" s="36"/>
      <c r="WNO73" s="36"/>
      <c r="WNP73" s="36"/>
      <c r="WNQ73" s="36"/>
      <c r="WNR73" s="36"/>
      <c r="WNS73" s="36"/>
      <c r="WNT73" s="36"/>
      <c r="WNU73" s="36"/>
      <c r="WNV73" s="36"/>
      <c r="WNW73" s="36"/>
      <c r="WNX73" s="36"/>
      <c r="WNY73" s="36"/>
      <c r="WNZ73" s="36"/>
      <c r="WOA73" s="36"/>
      <c r="WOB73" s="36"/>
      <c r="WOC73" s="36"/>
      <c r="WOD73" s="36"/>
      <c r="WOE73" s="36"/>
      <c r="WOF73" s="36"/>
      <c r="WOG73" s="36"/>
      <c r="WOH73" s="36"/>
      <c r="WOI73" s="36"/>
      <c r="WOJ73" s="36"/>
      <c r="WOK73" s="36"/>
      <c r="WOL73" s="36"/>
      <c r="WOM73" s="36"/>
      <c r="WON73" s="36"/>
      <c r="WOO73" s="36"/>
      <c r="WOP73" s="36"/>
      <c r="WOQ73" s="36"/>
      <c r="WOR73" s="36"/>
      <c r="WOS73" s="36"/>
      <c r="WOT73" s="36"/>
      <c r="WOU73" s="36"/>
      <c r="WOV73" s="36"/>
      <c r="WOW73" s="36"/>
      <c r="WOX73" s="36"/>
      <c r="WOY73" s="36"/>
      <c r="WOZ73" s="36"/>
      <c r="WPA73" s="36"/>
      <c r="WPB73" s="36"/>
      <c r="WPC73" s="36"/>
      <c r="WPD73" s="36"/>
      <c r="WPE73" s="36"/>
      <c r="WPF73" s="36"/>
      <c r="WPG73" s="36"/>
      <c r="WPH73" s="36"/>
      <c r="WPI73" s="36"/>
      <c r="WPJ73" s="36"/>
      <c r="WPK73" s="36"/>
      <c r="WPL73" s="36"/>
      <c r="WPM73" s="36"/>
      <c r="WPN73" s="36"/>
      <c r="WPO73" s="36"/>
      <c r="WPP73" s="36"/>
      <c r="WPQ73" s="36"/>
      <c r="WPR73" s="36"/>
      <c r="WPS73" s="36"/>
      <c r="WPT73" s="36"/>
      <c r="WPU73" s="36"/>
      <c r="WPV73" s="36"/>
      <c r="WPW73" s="36"/>
      <c r="WPX73" s="36"/>
      <c r="WPY73" s="36"/>
      <c r="WPZ73" s="36"/>
      <c r="WQA73" s="36"/>
      <c r="WQB73" s="36"/>
      <c r="WQC73" s="36"/>
      <c r="WQD73" s="36"/>
      <c r="WQE73" s="36"/>
      <c r="WQF73" s="36"/>
      <c r="WQG73" s="36"/>
      <c r="WQH73" s="36"/>
      <c r="WQI73" s="36"/>
      <c r="WQJ73" s="36"/>
      <c r="WQK73" s="36"/>
      <c r="WQL73" s="36"/>
      <c r="WQM73" s="36"/>
      <c r="WQN73" s="36"/>
      <c r="WQO73" s="36"/>
      <c r="WQP73" s="36"/>
      <c r="WQQ73" s="36"/>
      <c r="WQR73" s="36"/>
      <c r="WQS73" s="36"/>
      <c r="WQT73" s="36"/>
      <c r="WQU73" s="36"/>
      <c r="WQV73" s="36"/>
      <c r="WQW73" s="36"/>
      <c r="WQX73" s="36"/>
      <c r="WQY73" s="36"/>
      <c r="WQZ73" s="36"/>
      <c r="WRA73" s="36"/>
      <c r="WRB73" s="36"/>
      <c r="WRC73" s="36"/>
      <c r="WRD73" s="36"/>
      <c r="WRE73" s="36"/>
      <c r="WRF73" s="36"/>
      <c r="WRG73" s="36"/>
      <c r="WRH73" s="36"/>
      <c r="WRI73" s="36"/>
      <c r="WRJ73" s="36"/>
      <c r="WRK73" s="36"/>
      <c r="WRL73" s="36"/>
      <c r="WRM73" s="36"/>
      <c r="WRN73" s="36"/>
      <c r="WRO73" s="36"/>
      <c r="WRP73" s="36"/>
      <c r="WRQ73" s="36"/>
      <c r="WRR73" s="36"/>
      <c r="WRS73" s="36"/>
      <c r="WRT73" s="36"/>
      <c r="WRU73" s="36"/>
      <c r="WRV73" s="36"/>
      <c r="WRW73" s="36"/>
      <c r="WRX73" s="36"/>
      <c r="WRY73" s="36"/>
      <c r="WRZ73" s="36"/>
      <c r="WSA73" s="36"/>
      <c r="WSB73" s="36"/>
      <c r="WSC73" s="36"/>
      <c r="WSD73" s="36"/>
      <c r="WSE73" s="36"/>
      <c r="WSF73" s="36"/>
      <c r="WSG73" s="36"/>
      <c r="WSH73" s="36"/>
      <c r="WSI73" s="36"/>
      <c r="WSJ73" s="36"/>
      <c r="WSK73" s="36"/>
      <c r="WSL73" s="36"/>
      <c r="WSM73" s="36"/>
      <c r="WSN73" s="36"/>
      <c r="WSO73" s="36"/>
      <c r="WSP73" s="36"/>
      <c r="WSQ73" s="36"/>
      <c r="WSR73" s="36"/>
      <c r="WSS73" s="36"/>
      <c r="WST73" s="36"/>
      <c r="WSU73" s="36"/>
      <c r="WSV73" s="36"/>
      <c r="WSW73" s="36"/>
      <c r="WSX73" s="36"/>
      <c r="WSY73" s="36"/>
      <c r="WSZ73" s="36"/>
      <c r="WTA73" s="36"/>
      <c r="WTB73" s="36"/>
      <c r="WTC73" s="36"/>
      <c r="WTD73" s="36"/>
      <c r="WTE73" s="36"/>
      <c r="WTF73" s="36"/>
      <c r="WTG73" s="36"/>
      <c r="WTH73" s="36"/>
      <c r="WTI73" s="36"/>
      <c r="WTJ73" s="36"/>
      <c r="WTK73" s="36"/>
      <c r="WTL73" s="36"/>
      <c r="WTM73" s="36"/>
      <c r="WTN73" s="36"/>
      <c r="WTO73" s="36"/>
      <c r="WTP73" s="36"/>
      <c r="WTQ73" s="36"/>
      <c r="WTR73" s="36"/>
      <c r="WTS73" s="36"/>
      <c r="WTT73" s="36"/>
      <c r="WTU73" s="36"/>
      <c r="WTV73" s="36"/>
      <c r="WTW73" s="36"/>
      <c r="WTX73" s="36"/>
      <c r="WTY73" s="36"/>
      <c r="WTZ73" s="36"/>
      <c r="WUA73" s="36"/>
      <c r="WUB73" s="36"/>
      <c r="WUC73" s="36"/>
      <c r="WUD73" s="36"/>
      <c r="WUE73" s="36"/>
      <c r="WUF73" s="36"/>
      <c r="WUG73" s="36"/>
      <c r="WUH73" s="36"/>
      <c r="WUI73" s="36"/>
      <c r="WUJ73" s="36"/>
      <c r="WUK73" s="36"/>
      <c r="WUL73" s="36"/>
      <c r="WUM73" s="36"/>
      <c r="WUN73" s="36"/>
      <c r="WUO73" s="36"/>
      <c r="WUP73" s="36"/>
      <c r="WUQ73" s="36"/>
      <c r="WUR73" s="36"/>
      <c r="WUS73" s="36"/>
      <c r="WUT73" s="36"/>
      <c r="WUU73" s="36"/>
      <c r="WUV73" s="36"/>
      <c r="WUW73" s="36"/>
      <c r="WUX73" s="36"/>
      <c r="WUY73" s="36"/>
      <c r="WUZ73" s="36"/>
      <c r="WVA73" s="36"/>
      <c r="WVB73" s="36"/>
      <c r="WVC73" s="36"/>
      <c r="WVD73" s="36"/>
      <c r="WVE73" s="36"/>
      <c r="WVF73" s="36"/>
      <c r="WVG73" s="36"/>
      <c r="WVH73" s="36"/>
      <c r="WVI73" s="36"/>
      <c r="WVJ73" s="36"/>
      <c r="WVK73" s="36"/>
      <c r="WVL73" s="36"/>
      <c r="WVM73" s="36"/>
      <c r="WVN73" s="36"/>
      <c r="WVO73" s="36"/>
      <c r="WVP73" s="36"/>
      <c r="WVQ73" s="36"/>
      <c r="WVR73" s="36"/>
      <c r="WVS73" s="36"/>
      <c r="WVT73" s="36"/>
      <c r="WVU73" s="36"/>
      <c r="WVV73" s="36"/>
      <c r="WVW73" s="36"/>
      <c r="WVX73" s="36"/>
      <c r="WVY73" s="36"/>
      <c r="WVZ73" s="36"/>
      <c r="WWA73" s="36"/>
      <c r="WWB73" s="36"/>
      <c r="WWC73" s="36"/>
      <c r="WWD73" s="36"/>
      <c r="WWE73" s="36"/>
      <c r="WWF73" s="36"/>
      <c r="WWG73" s="36"/>
      <c r="WWH73" s="36"/>
      <c r="WWI73" s="36"/>
      <c r="WWJ73" s="36"/>
      <c r="WWK73" s="36"/>
      <c r="WWL73" s="36"/>
      <c r="WWM73" s="36"/>
      <c r="WWN73" s="36"/>
      <c r="WWO73" s="36"/>
      <c r="WWP73" s="36"/>
      <c r="WWQ73" s="36"/>
      <c r="WWR73" s="36"/>
      <c r="WWS73" s="36"/>
      <c r="WWT73" s="36"/>
      <c r="WWU73" s="36"/>
      <c r="WWV73" s="36"/>
      <c r="WWW73" s="36"/>
      <c r="WWX73" s="36"/>
      <c r="WWY73" s="36"/>
      <c r="WWZ73" s="36"/>
      <c r="WXA73" s="36"/>
      <c r="WXB73" s="36"/>
      <c r="WXC73" s="36"/>
      <c r="WXD73" s="36"/>
      <c r="WXE73" s="36"/>
      <c r="WXF73" s="36"/>
      <c r="WXG73" s="36"/>
      <c r="WXH73" s="36"/>
      <c r="WXI73" s="36"/>
      <c r="WXJ73" s="36"/>
      <c r="WXK73" s="36"/>
      <c r="WXL73" s="36"/>
      <c r="WXM73" s="36"/>
      <c r="WXN73" s="36"/>
      <c r="WXO73" s="36"/>
      <c r="WXP73" s="36"/>
      <c r="WXQ73" s="36"/>
      <c r="WXR73" s="36"/>
      <c r="WXS73" s="36"/>
      <c r="WXT73" s="36"/>
      <c r="WXU73" s="36"/>
      <c r="WXV73" s="36"/>
      <c r="WXW73" s="36"/>
      <c r="WXX73" s="36"/>
      <c r="WXY73" s="36"/>
      <c r="WXZ73" s="36"/>
      <c r="WYA73" s="36"/>
      <c r="WYB73" s="36"/>
      <c r="WYC73" s="36"/>
      <c r="WYD73" s="36"/>
      <c r="WYE73" s="36"/>
      <c r="WYF73" s="36"/>
      <c r="WYG73" s="36"/>
      <c r="WYH73" s="36"/>
      <c r="WYI73" s="36"/>
      <c r="WYJ73" s="36"/>
      <c r="WYK73" s="36"/>
      <c r="WYL73" s="36"/>
      <c r="WYM73" s="36"/>
      <c r="WYN73" s="36"/>
      <c r="WYO73" s="36"/>
      <c r="WYP73" s="36"/>
      <c r="WYQ73" s="36"/>
      <c r="WYR73" s="36"/>
      <c r="WYS73" s="36"/>
      <c r="WYT73" s="36"/>
      <c r="WYU73" s="36"/>
      <c r="WYV73" s="36"/>
      <c r="WYW73" s="36"/>
      <c r="WYX73" s="36"/>
      <c r="WYY73" s="36"/>
      <c r="WYZ73" s="36"/>
      <c r="WZA73" s="36"/>
      <c r="WZB73" s="36"/>
      <c r="WZC73" s="36"/>
      <c r="WZD73" s="36"/>
      <c r="WZE73" s="36"/>
      <c r="WZF73" s="36"/>
      <c r="WZG73" s="36"/>
      <c r="WZH73" s="36"/>
      <c r="WZI73" s="36"/>
      <c r="WZJ73" s="36"/>
      <c r="WZK73" s="36"/>
      <c r="WZL73" s="36"/>
      <c r="WZM73" s="36"/>
      <c r="WZN73" s="36"/>
      <c r="WZO73" s="36"/>
      <c r="WZP73" s="36"/>
      <c r="WZQ73" s="36"/>
      <c r="WZR73" s="36"/>
      <c r="WZS73" s="36"/>
      <c r="WZT73" s="36"/>
      <c r="WZU73" s="36"/>
      <c r="WZV73" s="36"/>
      <c r="WZW73" s="36"/>
      <c r="WZX73" s="36"/>
      <c r="WZY73" s="36"/>
      <c r="WZZ73" s="36"/>
      <c r="XAA73" s="36"/>
      <c r="XAB73" s="36"/>
      <c r="XAC73" s="36"/>
      <c r="XAD73" s="36"/>
      <c r="XAE73" s="36"/>
      <c r="XAF73" s="36"/>
      <c r="XAG73" s="36"/>
      <c r="XAH73" s="36"/>
      <c r="XAI73" s="36"/>
      <c r="XAJ73" s="36"/>
      <c r="XAK73" s="36"/>
      <c r="XAL73" s="36"/>
      <c r="XAM73" s="36"/>
      <c r="XAN73" s="36"/>
      <c r="XAO73" s="36"/>
      <c r="XAP73" s="36"/>
      <c r="XAQ73" s="36"/>
      <c r="XAR73" s="36"/>
      <c r="XAS73" s="36"/>
      <c r="XAT73" s="36"/>
      <c r="XAU73" s="36"/>
      <c r="XAV73" s="36"/>
      <c r="XAW73" s="36"/>
      <c r="XAX73" s="36"/>
      <c r="XAY73" s="36"/>
      <c r="XAZ73" s="36"/>
      <c r="XBA73" s="36"/>
      <c r="XBB73" s="36"/>
      <c r="XBC73" s="36"/>
      <c r="XBD73" s="36"/>
      <c r="XBE73" s="36"/>
      <c r="XBF73" s="36"/>
      <c r="XBG73" s="36"/>
      <c r="XBH73" s="36"/>
      <c r="XBI73" s="36"/>
      <c r="XBJ73" s="36"/>
      <c r="XBK73" s="36"/>
      <c r="XBL73" s="36"/>
      <c r="XBM73" s="36"/>
      <c r="XBN73" s="36"/>
      <c r="XBO73" s="36"/>
      <c r="XBP73" s="36"/>
      <c r="XBQ73" s="36"/>
      <c r="XBR73" s="36"/>
      <c r="XBS73" s="36"/>
      <c r="XBT73" s="36"/>
      <c r="XBU73" s="36"/>
      <c r="XBV73" s="36"/>
      <c r="XBW73" s="36"/>
      <c r="XBX73" s="36"/>
      <c r="XBY73" s="36"/>
      <c r="XBZ73" s="36"/>
      <c r="XCA73" s="36"/>
      <c r="XCB73" s="36"/>
      <c r="XCC73" s="36"/>
      <c r="XCD73" s="36"/>
      <c r="XCE73" s="36"/>
      <c r="XCF73" s="36"/>
      <c r="XCG73" s="36"/>
      <c r="XCH73" s="36"/>
      <c r="XCI73" s="36"/>
      <c r="XCJ73" s="36"/>
      <c r="XCK73" s="36"/>
      <c r="XCL73" s="36"/>
      <c r="XCM73" s="36"/>
      <c r="XCN73" s="36"/>
      <c r="XCO73" s="36"/>
      <c r="XCP73" s="36"/>
      <c r="XCQ73" s="36"/>
      <c r="XCR73" s="36"/>
      <c r="XCS73" s="36"/>
      <c r="XCT73" s="36"/>
      <c r="XCU73" s="36"/>
      <c r="XCV73" s="36"/>
      <c r="XCW73" s="36"/>
      <c r="XCX73" s="36"/>
      <c r="XCY73" s="36"/>
      <c r="XCZ73" s="36"/>
      <c r="XDA73" s="36"/>
      <c r="XDB73" s="36"/>
      <c r="XDC73" s="36"/>
      <c r="XDD73" s="36"/>
      <c r="XDE73" s="36"/>
      <c r="XDF73" s="36"/>
      <c r="XDG73" s="36"/>
      <c r="XDH73" s="36"/>
      <c r="XDI73" s="36"/>
      <c r="XDJ73" s="36"/>
      <c r="XDK73" s="36"/>
      <c r="XDL73" s="36"/>
      <c r="XDM73" s="36"/>
      <c r="XDN73" s="36"/>
      <c r="XDO73" s="36"/>
      <c r="XDP73" s="36"/>
      <c r="XDQ73" s="36"/>
      <c r="XDR73" s="36"/>
      <c r="XDS73" s="36"/>
      <c r="XDT73" s="36"/>
      <c r="XDU73" s="36"/>
      <c r="XDV73" s="36"/>
      <c r="XDW73" s="36"/>
      <c r="XDX73" s="36"/>
      <c r="XDY73" s="36"/>
      <c r="XDZ73" s="36"/>
      <c r="XEA73" s="36"/>
      <c r="XEB73" s="36"/>
      <c r="XEC73" s="36"/>
      <c r="XED73" s="36"/>
      <c r="XEE73" s="36"/>
      <c r="XEF73" s="36"/>
      <c r="XEG73" s="36"/>
      <c r="XEH73" s="36"/>
      <c r="XEI73" s="36"/>
      <c r="XEJ73" s="36"/>
      <c r="XEK73" s="36"/>
      <c r="XEL73" s="36"/>
      <c r="XEM73" s="36"/>
      <c r="XEN73" s="36"/>
      <c r="XEO73" s="36"/>
      <c r="XEP73" s="36"/>
      <c r="XEQ73" s="36"/>
      <c r="XER73" s="36"/>
      <c r="XES73" s="36"/>
      <c r="XET73" s="36"/>
      <c r="XEU73" s="36"/>
      <c r="XEV73" s="36"/>
      <c r="XEW73" s="36"/>
      <c r="XEX73" s="36"/>
      <c r="XEY73" s="36"/>
      <c r="XEZ73" s="36"/>
      <c r="XFA73" s="36"/>
      <c r="XFB73" s="36"/>
      <c r="XFC73" s="36"/>
    </row>
    <row r="74" spans="1:16383" s="36" customFormat="1" x14ac:dyDescent="0.25">
      <c r="A74" s="26" t="s">
        <v>24</v>
      </c>
      <c r="B74" s="27" t="s">
        <v>25</v>
      </c>
      <c r="C74" s="27" t="s">
        <v>20</v>
      </c>
      <c r="D74" s="27" t="s">
        <v>21</v>
      </c>
      <c r="E74" s="28">
        <v>45408</v>
      </c>
      <c r="F74" s="27" t="s">
        <v>22</v>
      </c>
      <c r="G74" s="29">
        <v>45961</v>
      </c>
      <c r="H74" s="30" t="s">
        <v>23</v>
      </c>
      <c r="I74" s="31">
        <v>0</v>
      </c>
      <c r="J74" s="32">
        <v>107.696</v>
      </c>
      <c r="K74" s="31">
        <v>0</v>
      </c>
      <c r="L74" s="33">
        <v>5.8187749326940041E-2</v>
      </c>
      <c r="M74" s="4"/>
    </row>
    <row r="75" spans="1:16383" s="35" customFormat="1" x14ac:dyDescent="0.25">
      <c r="A75" s="26" t="s">
        <v>18</v>
      </c>
      <c r="B75" s="27" t="s">
        <v>19</v>
      </c>
      <c r="C75" s="27" t="s">
        <v>20</v>
      </c>
      <c r="D75" s="27" t="s">
        <v>21</v>
      </c>
      <c r="E75" s="28">
        <v>45408</v>
      </c>
      <c r="F75" s="27" t="s">
        <v>22</v>
      </c>
      <c r="G75" s="29">
        <v>45954</v>
      </c>
      <c r="H75" s="30" t="s">
        <v>23</v>
      </c>
      <c r="I75" s="31">
        <v>293263.8</v>
      </c>
      <c r="J75" s="32">
        <v>107.714</v>
      </c>
      <c r="K75" s="31">
        <v>31588616.953199998</v>
      </c>
      <c r="L75" s="33">
        <v>5.8364611786900333E-2</v>
      </c>
      <c r="M75" s="4"/>
      <c r="Y75" s="36"/>
      <c r="AB75" s="36"/>
      <c r="AC75" s="36"/>
      <c r="AD75" s="36"/>
      <c r="AE75" s="36"/>
      <c r="AF75" s="36"/>
      <c r="AG75" s="36"/>
      <c r="AH75" s="36"/>
      <c r="AI75" s="36"/>
      <c r="AJ75" s="36"/>
      <c r="AK75" s="36"/>
      <c r="AL75" s="36"/>
      <c r="AM75" s="36"/>
      <c r="AN75" s="36"/>
      <c r="AO75" s="36"/>
      <c r="AP75" s="36"/>
      <c r="AQ75" s="36"/>
      <c r="AR75" s="36"/>
      <c r="AS75" s="36"/>
      <c r="AT75" s="36"/>
      <c r="AU75" s="36"/>
      <c r="AV75" s="36"/>
      <c r="AW75" s="36"/>
      <c r="AX75" s="36"/>
      <c r="AY75" s="36"/>
      <c r="AZ75" s="36"/>
      <c r="BA75" s="36"/>
      <c r="BB75" s="36"/>
      <c r="BC75" s="36"/>
      <c r="BD75" s="36"/>
      <c r="BE75" s="36"/>
      <c r="BF75" s="36"/>
      <c r="BG75" s="36"/>
      <c r="BH75" s="36"/>
      <c r="BI75" s="36"/>
      <c r="BJ75" s="36"/>
      <c r="BK75" s="36"/>
      <c r="BL75" s="36"/>
      <c r="BM75" s="36"/>
      <c r="BN75" s="36"/>
      <c r="BO75" s="36"/>
      <c r="BP75" s="36"/>
      <c r="BQ75" s="36"/>
      <c r="BR75" s="36"/>
      <c r="BS75" s="36"/>
      <c r="BT75" s="36"/>
      <c r="BU75" s="36"/>
      <c r="BV75" s="36"/>
      <c r="BW75" s="36"/>
      <c r="BX75" s="36"/>
      <c r="BY75" s="36"/>
      <c r="BZ75" s="36"/>
      <c r="CA75" s="36"/>
      <c r="CB75" s="36"/>
      <c r="CC75" s="36"/>
      <c r="CD75" s="36"/>
      <c r="CE75" s="36"/>
      <c r="CF75" s="36"/>
      <c r="CG75" s="36"/>
      <c r="CH75" s="36"/>
      <c r="CI75" s="36"/>
      <c r="CJ75" s="36"/>
      <c r="CK75" s="36"/>
      <c r="CL75" s="36"/>
      <c r="CM75" s="36"/>
      <c r="CN75" s="36"/>
      <c r="CO75" s="36"/>
      <c r="CP75" s="36"/>
      <c r="CQ75" s="36"/>
      <c r="CR75" s="36"/>
      <c r="CS75" s="36"/>
      <c r="CT75" s="36"/>
      <c r="CU75" s="36"/>
      <c r="CV75" s="36"/>
      <c r="CW75" s="36"/>
      <c r="CX75" s="36"/>
      <c r="CY75" s="36"/>
      <c r="CZ75" s="36"/>
      <c r="DA75" s="36"/>
      <c r="DB75" s="36"/>
      <c r="DC75" s="36"/>
      <c r="DD75" s="36"/>
      <c r="DE75" s="36"/>
      <c r="DF75" s="36"/>
      <c r="DG75" s="36"/>
      <c r="DH75" s="36"/>
      <c r="DI75" s="36"/>
      <c r="DJ75" s="36"/>
      <c r="DK75" s="36"/>
      <c r="DL75" s="36"/>
      <c r="DM75" s="36"/>
      <c r="DN75" s="36"/>
      <c r="DO75" s="36"/>
      <c r="DP75" s="36"/>
      <c r="DQ75" s="36"/>
      <c r="DR75" s="36"/>
      <c r="DS75" s="36"/>
      <c r="DT75" s="36"/>
      <c r="DU75" s="36"/>
      <c r="DV75" s="36"/>
      <c r="DW75" s="36"/>
      <c r="DX75" s="36"/>
      <c r="DY75" s="36"/>
      <c r="DZ75" s="36"/>
      <c r="EA75" s="36"/>
      <c r="EB75" s="36"/>
      <c r="EC75" s="36"/>
      <c r="ED75" s="36"/>
      <c r="EE75" s="36"/>
      <c r="EF75" s="36"/>
      <c r="EG75" s="36"/>
      <c r="EH75" s="36"/>
      <c r="EI75" s="36"/>
      <c r="EJ75" s="36"/>
      <c r="EK75" s="36"/>
      <c r="EL75" s="36"/>
      <c r="EM75" s="36"/>
      <c r="EN75" s="36"/>
      <c r="EO75" s="36"/>
      <c r="EP75" s="36"/>
      <c r="EQ75" s="36"/>
      <c r="ER75" s="36"/>
      <c r="ES75" s="36"/>
      <c r="ET75" s="36"/>
      <c r="EU75" s="36"/>
      <c r="EV75" s="36"/>
      <c r="EW75" s="36"/>
      <c r="EX75" s="36"/>
      <c r="EY75" s="36"/>
      <c r="EZ75" s="36"/>
      <c r="FA75" s="36"/>
      <c r="FB75" s="36"/>
      <c r="FC75" s="36"/>
      <c r="FD75" s="36"/>
      <c r="FE75" s="36"/>
      <c r="FF75" s="36"/>
      <c r="FG75" s="36"/>
      <c r="FH75" s="36"/>
      <c r="FI75" s="36"/>
      <c r="FJ75" s="36"/>
      <c r="FK75" s="36"/>
      <c r="FL75" s="36"/>
      <c r="FM75" s="36"/>
      <c r="FN75" s="36"/>
      <c r="FO75" s="36"/>
      <c r="FP75" s="36"/>
      <c r="FQ75" s="36"/>
      <c r="FR75" s="36"/>
      <c r="FS75" s="36"/>
      <c r="FT75" s="36"/>
      <c r="FU75" s="36"/>
      <c r="FV75" s="36"/>
      <c r="FW75" s="36"/>
      <c r="FX75" s="36"/>
      <c r="FY75" s="36"/>
      <c r="FZ75" s="36"/>
      <c r="GA75" s="36"/>
      <c r="GB75" s="36"/>
      <c r="GC75" s="36"/>
      <c r="GD75" s="36"/>
      <c r="GE75" s="36"/>
      <c r="GF75" s="36"/>
      <c r="GG75" s="36"/>
      <c r="GH75" s="36"/>
      <c r="GI75" s="36"/>
      <c r="GJ75" s="36"/>
      <c r="GK75" s="36"/>
      <c r="GL75" s="36"/>
      <c r="GM75" s="36"/>
      <c r="GN75" s="36"/>
      <c r="GO75" s="36"/>
      <c r="GP75" s="36"/>
      <c r="GQ75" s="36"/>
      <c r="GR75" s="36"/>
      <c r="GS75" s="36"/>
      <c r="GT75" s="36"/>
      <c r="GU75" s="36"/>
      <c r="GV75" s="36"/>
      <c r="GW75" s="36"/>
      <c r="GX75" s="36"/>
      <c r="GY75" s="36"/>
      <c r="GZ75" s="36"/>
      <c r="HA75" s="36"/>
      <c r="HB75" s="36"/>
      <c r="HC75" s="36"/>
      <c r="HD75" s="36"/>
      <c r="HE75" s="36"/>
      <c r="HF75" s="36"/>
      <c r="HG75" s="36"/>
      <c r="HH75" s="36"/>
      <c r="HI75" s="36"/>
      <c r="HJ75" s="36"/>
      <c r="HK75" s="36"/>
      <c r="HL75" s="36"/>
      <c r="HM75" s="36"/>
      <c r="HN75" s="36"/>
      <c r="HO75" s="36"/>
      <c r="HP75" s="36"/>
      <c r="HQ75" s="36"/>
      <c r="HR75" s="36"/>
      <c r="HS75" s="36"/>
      <c r="HT75" s="36"/>
      <c r="HU75" s="36"/>
      <c r="HV75" s="36"/>
      <c r="HW75" s="36"/>
      <c r="HX75" s="36"/>
      <c r="HY75" s="36"/>
      <c r="HZ75" s="36"/>
      <c r="IA75" s="36"/>
      <c r="IB75" s="36"/>
      <c r="IC75" s="36"/>
      <c r="ID75" s="36"/>
      <c r="IE75" s="36"/>
      <c r="IF75" s="36"/>
      <c r="IG75" s="36"/>
      <c r="IH75" s="36"/>
      <c r="II75" s="36"/>
      <c r="IJ75" s="36"/>
      <c r="IK75" s="36"/>
      <c r="IL75" s="36"/>
      <c r="IM75" s="36"/>
      <c r="IN75" s="36"/>
      <c r="IO75" s="36"/>
      <c r="IP75" s="36"/>
      <c r="IQ75" s="36"/>
      <c r="IR75" s="36"/>
      <c r="IS75" s="36"/>
      <c r="IT75" s="36"/>
      <c r="IU75" s="36"/>
      <c r="IV75" s="36"/>
      <c r="IW75" s="36"/>
      <c r="IX75" s="36"/>
      <c r="IY75" s="36"/>
      <c r="IZ75" s="36"/>
      <c r="JA75" s="36"/>
      <c r="JB75" s="36"/>
      <c r="JC75" s="36"/>
      <c r="JD75" s="36"/>
      <c r="JE75" s="36"/>
      <c r="JF75" s="36"/>
      <c r="JG75" s="36"/>
      <c r="JH75" s="36"/>
      <c r="JI75" s="36"/>
      <c r="JJ75" s="36"/>
      <c r="JK75" s="36"/>
      <c r="JL75" s="36"/>
      <c r="JM75" s="36"/>
      <c r="JN75" s="36"/>
      <c r="JO75" s="36"/>
      <c r="JP75" s="36"/>
      <c r="JQ75" s="36"/>
      <c r="JR75" s="36"/>
      <c r="JS75" s="36"/>
      <c r="JT75" s="36"/>
      <c r="JU75" s="36"/>
      <c r="JV75" s="36"/>
      <c r="JW75" s="36"/>
      <c r="JX75" s="36"/>
      <c r="JY75" s="36"/>
      <c r="JZ75" s="36"/>
      <c r="KA75" s="36"/>
      <c r="KB75" s="36"/>
      <c r="KC75" s="36"/>
      <c r="KD75" s="36"/>
      <c r="KE75" s="36"/>
      <c r="KF75" s="36"/>
      <c r="KG75" s="36"/>
      <c r="KH75" s="36"/>
      <c r="KI75" s="36"/>
      <c r="KJ75" s="36"/>
      <c r="KK75" s="36"/>
      <c r="KL75" s="36"/>
      <c r="KM75" s="36"/>
      <c r="KN75" s="36"/>
      <c r="KO75" s="36"/>
      <c r="KP75" s="36"/>
      <c r="KQ75" s="36"/>
      <c r="KR75" s="36"/>
      <c r="KS75" s="36"/>
      <c r="KT75" s="36"/>
      <c r="KU75" s="36"/>
      <c r="KV75" s="36"/>
      <c r="KW75" s="36"/>
      <c r="KX75" s="36"/>
      <c r="KY75" s="36"/>
      <c r="KZ75" s="36"/>
      <c r="LA75" s="36"/>
      <c r="LB75" s="36"/>
      <c r="LC75" s="36"/>
      <c r="LD75" s="36"/>
      <c r="LE75" s="36"/>
      <c r="LF75" s="36"/>
      <c r="LG75" s="36"/>
      <c r="LH75" s="36"/>
      <c r="LI75" s="36"/>
      <c r="LJ75" s="36"/>
      <c r="LK75" s="36"/>
      <c r="LL75" s="36"/>
      <c r="LM75" s="36"/>
      <c r="LN75" s="36"/>
      <c r="LO75" s="36"/>
      <c r="LP75" s="36"/>
      <c r="LQ75" s="36"/>
      <c r="LR75" s="36"/>
      <c r="LS75" s="36"/>
      <c r="LT75" s="36"/>
      <c r="LU75" s="36"/>
      <c r="LV75" s="36"/>
      <c r="LW75" s="36"/>
      <c r="LX75" s="36"/>
      <c r="LY75" s="36"/>
      <c r="LZ75" s="36"/>
      <c r="MA75" s="36"/>
      <c r="MB75" s="36"/>
      <c r="MC75" s="36"/>
      <c r="MD75" s="36"/>
      <c r="ME75" s="36"/>
      <c r="MF75" s="36"/>
      <c r="MG75" s="36"/>
      <c r="MH75" s="36"/>
      <c r="MI75" s="36"/>
      <c r="MJ75" s="36"/>
      <c r="MK75" s="36"/>
      <c r="ML75" s="36"/>
      <c r="MM75" s="36"/>
      <c r="MN75" s="36"/>
      <c r="MO75" s="36"/>
      <c r="MP75" s="36"/>
      <c r="MQ75" s="36"/>
      <c r="MR75" s="36"/>
      <c r="MS75" s="36"/>
      <c r="MT75" s="36"/>
      <c r="MU75" s="36"/>
      <c r="MV75" s="36"/>
      <c r="MW75" s="36"/>
      <c r="MX75" s="36"/>
      <c r="MY75" s="36"/>
      <c r="MZ75" s="36"/>
      <c r="NA75" s="36"/>
      <c r="NB75" s="36"/>
      <c r="NC75" s="36"/>
      <c r="ND75" s="36"/>
      <c r="NE75" s="36"/>
      <c r="NF75" s="36"/>
      <c r="NG75" s="36"/>
      <c r="NH75" s="36"/>
      <c r="NI75" s="36"/>
      <c r="NJ75" s="36"/>
      <c r="NK75" s="36"/>
      <c r="NL75" s="36"/>
      <c r="NM75" s="36"/>
      <c r="NN75" s="36"/>
      <c r="NO75" s="36"/>
      <c r="NP75" s="36"/>
      <c r="NQ75" s="36"/>
      <c r="NR75" s="36"/>
      <c r="NS75" s="36"/>
      <c r="NT75" s="36"/>
      <c r="NU75" s="36"/>
      <c r="NV75" s="36"/>
      <c r="NW75" s="36"/>
      <c r="NX75" s="36"/>
      <c r="NY75" s="36"/>
      <c r="NZ75" s="36"/>
      <c r="OA75" s="36"/>
      <c r="OB75" s="36"/>
      <c r="OC75" s="36"/>
      <c r="OD75" s="36"/>
      <c r="OE75" s="36"/>
      <c r="OF75" s="36"/>
      <c r="OG75" s="36"/>
      <c r="OH75" s="36"/>
      <c r="OI75" s="36"/>
      <c r="OJ75" s="36"/>
      <c r="OK75" s="36"/>
      <c r="OL75" s="36"/>
      <c r="OM75" s="36"/>
      <c r="ON75" s="36"/>
      <c r="OO75" s="36"/>
      <c r="OP75" s="36"/>
      <c r="OQ75" s="36"/>
      <c r="OR75" s="36"/>
      <c r="OS75" s="36"/>
      <c r="OT75" s="36"/>
      <c r="OU75" s="36"/>
      <c r="OV75" s="36"/>
      <c r="OW75" s="36"/>
      <c r="OX75" s="36"/>
      <c r="OY75" s="36"/>
      <c r="OZ75" s="36"/>
      <c r="PA75" s="36"/>
      <c r="PB75" s="36"/>
      <c r="PC75" s="36"/>
      <c r="PD75" s="36"/>
      <c r="PE75" s="36"/>
      <c r="PF75" s="36"/>
      <c r="PG75" s="36"/>
      <c r="PH75" s="36"/>
      <c r="PI75" s="36"/>
      <c r="PJ75" s="36"/>
      <c r="PK75" s="36"/>
      <c r="PL75" s="36"/>
      <c r="PM75" s="36"/>
      <c r="PN75" s="36"/>
      <c r="PO75" s="36"/>
      <c r="PP75" s="36"/>
      <c r="PQ75" s="36"/>
      <c r="PR75" s="36"/>
      <c r="PS75" s="36"/>
      <c r="PT75" s="36"/>
      <c r="PU75" s="36"/>
      <c r="PV75" s="36"/>
      <c r="PW75" s="36"/>
      <c r="PX75" s="36"/>
      <c r="PY75" s="36"/>
      <c r="PZ75" s="36"/>
      <c r="QA75" s="36"/>
      <c r="QB75" s="36"/>
      <c r="QC75" s="36"/>
      <c r="QD75" s="36"/>
      <c r="QE75" s="36"/>
      <c r="QF75" s="36"/>
      <c r="QG75" s="36"/>
      <c r="QH75" s="36"/>
      <c r="QI75" s="36"/>
      <c r="QJ75" s="36"/>
      <c r="QK75" s="36"/>
      <c r="QL75" s="36"/>
      <c r="QM75" s="36"/>
      <c r="QN75" s="36"/>
      <c r="QO75" s="36"/>
      <c r="QP75" s="36"/>
      <c r="QQ75" s="36"/>
      <c r="QR75" s="36"/>
      <c r="QS75" s="36"/>
      <c r="QT75" s="36"/>
      <c r="QU75" s="36"/>
      <c r="QV75" s="36"/>
      <c r="QW75" s="36"/>
      <c r="QX75" s="36"/>
      <c r="QY75" s="36"/>
      <c r="QZ75" s="36"/>
      <c r="RA75" s="36"/>
      <c r="RB75" s="36"/>
      <c r="RC75" s="36"/>
      <c r="RD75" s="36"/>
      <c r="RE75" s="36"/>
      <c r="RF75" s="36"/>
      <c r="RG75" s="36"/>
      <c r="RH75" s="36"/>
      <c r="RI75" s="36"/>
      <c r="RJ75" s="36"/>
      <c r="RK75" s="36"/>
      <c r="RL75" s="36"/>
      <c r="RM75" s="36"/>
      <c r="RN75" s="36"/>
      <c r="RO75" s="36"/>
      <c r="RP75" s="36"/>
      <c r="RQ75" s="36"/>
      <c r="RR75" s="36"/>
      <c r="RS75" s="36"/>
      <c r="RT75" s="36"/>
      <c r="RU75" s="36"/>
      <c r="RV75" s="36"/>
      <c r="RW75" s="36"/>
      <c r="RX75" s="36"/>
      <c r="RY75" s="36"/>
      <c r="RZ75" s="36"/>
      <c r="SA75" s="36"/>
      <c r="SB75" s="36"/>
      <c r="SC75" s="36"/>
      <c r="SD75" s="36"/>
      <c r="SE75" s="36"/>
      <c r="SF75" s="36"/>
      <c r="SG75" s="36"/>
      <c r="SH75" s="36"/>
      <c r="SI75" s="36"/>
      <c r="SJ75" s="36"/>
      <c r="SK75" s="36"/>
      <c r="SL75" s="36"/>
      <c r="SM75" s="36"/>
      <c r="SN75" s="36"/>
      <c r="SO75" s="36"/>
      <c r="SP75" s="36"/>
      <c r="SQ75" s="36"/>
      <c r="SR75" s="36"/>
      <c r="SS75" s="36"/>
      <c r="ST75" s="36"/>
      <c r="SU75" s="36"/>
      <c r="SV75" s="36"/>
      <c r="SW75" s="36"/>
      <c r="SX75" s="36"/>
      <c r="SY75" s="36"/>
      <c r="SZ75" s="36"/>
      <c r="TA75" s="36"/>
      <c r="TB75" s="36"/>
      <c r="TC75" s="36"/>
      <c r="TD75" s="36"/>
      <c r="TE75" s="36"/>
      <c r="TF75" s="36"/>
      <c r="TG75" s="36"/>
      <c r="TH75" s="36"/>
      <c r="TI75" s="36"/>
      <c r="TJ75" s="36"/>
      <c r="TK75" s="36"/>
      <c r="TL75" s="36"/>
      <c r="TM75" s="36"/>
      <c r="TN75" s="36"/>
      <c r="TO75" s="36"/>
      <c r="TP75" s="36"/>
      <c r="TQ75" s="36"/>
      <c r="TR75" s="36"/>
      <c r="TS75" s="36"/>
      <c r="TT75" s="36"/>
      <c r="TU75" s="36"/>
      <c r="TV75" s="36"/>
      <c r="TW75" s="36"/>
      <c r="TX75" s="36"/>
      <c r="TY75" s="36"/>
      <c r="TZ75" s="36"/>
      <c r="UA75" s="36"/>
      <c r="UB75" s="36"/>
      <c r="UC75" s="36"/>
      <c r="UD75" s="36"/>
      <c r="UE75" s="36"/>
      <c r="UF75" s="36"/>
      <c r="UG75" s="36"/>
      <c r="UH75" s="36"/>
      <c r="UI75" s="36"/>
      <c r="UJ75" s="36"/>
      <c r="UK75" s="36"/>
      <c r="UL75" s="36"/>
      <c r="UM75" s="36"/>
      <c r="UN75" s="36"/>
      <c r="UO75" s="36"/>
      <c r="UP75" s="36"/>
      <c r="UQ75" s="36"/>
      <c r="UR75" s="36"/>
      <c r="US75" s="36"/>
      <c r="UT75" s="36"/>
      <c r="UU75" s="36"/>
      <c r="UV75" s="36"/>
      <c r="UW75" s="36"/>
      <c r="UX75" s="36"/>
      <c r="UY75" s="36"/>
      <c r="UZ75" s="36"/>
      <c r="VA75" s="36"/>
      <c r="VB75" s="36"/>
      <c r="VC75" s="36"/>
      <c r="VD75" s="36"/>
      <c r="VE75" s="36"/>
      <c r="VF75" s="36"/>
      <c r="VG75" s="36"/>
      <c r="VH75" s="36"/>
      <c r="VI75" s="36"/>
      <c r="VJ75" s="36"/>
      <c r="VK75" s="36"/>
      <c r="VL75" s="36"/>
      <c r="VM75" s="36"/>
      <c r="VN75" s="36"/>
      <c r="VO75" s="36"/>
      <c r="VP75" s="36"/>
      <c r="VQ75" s="36"/>
      <c r="VR75" s="36"/>
      <c r="VS75" s="36"/>
      <c r="VT75" s="36"/>
      <c r="VU75" s="36"/>
      <c r="VV75" s="36"/>
      <c r="VW75" s="36"/>
      <c r="VX75" s="36"/>
      <c r="VY75" s="36"/>
      <c r="VZ75" s="36"/>
      <c r="WA75" s="36"/>
      <c r="WB75" s="36"/>
      <c r="WC75" s="36"/>
      <c r="WD75" s="36"/>
      <c r="WE75" s="36"/>
      <c r="WF75" s="36"/>
      <c r="WG75" s="36"/>
      <c r="WH75" s="36"/>
      <c r="WI75" s="36"/>
      <c r="WJ75" s="36"/>
      <c r="WK75" s="36"/>
      <c r="WL75" s="36"/>
      <c r="WM75" s="36"/>
      <c r="WN75" s="36"/>
      <c r="WO75" s="36"/>
      <c r="WP75" s="36"/>
      <c r="WQ75" s="36"/>
      <c r="WR75" s="36"/>
      <c r="WS75" s="36"/>
      <c r="WT75" s="36"/>
      <c r="WU75" s="36"/>
      <c r="WV75" s="36"/>
      <c r="WW75" s="36"/>
      <c r="WX75" s="36"/>
      <c r="WY75" s="36"/>
      <c r="WZ75" s="36"/>
      <c r="XA75" s="36"/>
      <c r="XB75" s="36"/>
      <c r="XC75" s="36"/>
      <c r="XD75" s="36"/>
      <c r="XE75" s="36"/>
      <c r="XF75" s="36"/>
      <c r="XG75" s="36"/>
      <c r="XH75" s="36"/>
      <c r="XI75" s="36"/>
      <c r="XJ75" s="36"/>
      <c r="XK75" s="36"/>
      <c r="XL75" s="36"/>
      <c r="XM75" s="36"/>
      <c r="XN75" s="36"/>
      <c r="XO75" s="36"/>
      <c r="XP75" s="36"/>
      <c r="XQ75" s="36"/>
      <c r="XR75" s="36"/>
      <c r="XS75" s="36"/>
      <c r="XT75" s="36"/>
      <c r="XU75" s="36"/>
      <c r="XV75" s="36"/>
      <c r="XW75" s="36"/>
      <c r="XX75" s="36"/>
      <c r="XY75" s="36"/>
      <c r="XZ75" s="36"/>
      <c r="YA75" s="36"/>
      <c r="YB75" s="36"/>
      <c r="YC75" s="36"/>
      <c r="YD75" s="36"/>
      <c r="YE75" s="36"/>
      <c r="YF75" s="36"/>
      <c r="YG75" s="36"/>
      <c r="YH75" s="36"/>
      <c r="YI75" s="36"/>
      <c r="YJ75" s="36"/>
      <c r="YK75" s="36"/>
      <c r="YL75" s="36"/>
      <c r="YM75" s="36"/>
      <c r="YN75" s="36"/>
      <c r="YO75" s="36"/>
      <c r="YP75" s="36"/>
      <c r="YQ75" s="36"/>
      <c r="YR75" s="36"/>
      <c r="YS75" s="36"/>
      <c r="YT75" s="36"/>
      <c r="YU75" s="36"/>
      <c r="YV75" s="36"/>
      <c r="YW75" s="36"/>
      <c r="YX75" s="36"/>
      <c r="YY75" s="36"/>
      <c r="YZ75" s="36"/>
      <c r="ZA75" s="36"/>
      <c r="ZB75" s="36"/>
      <c r="ZC75" s="36"/>
      <c r="ZD75" s="36"/>
      <c r="ZE75" s="36"/>
      <c r="ZF75" s="36"/>
      <c r="ZG75" s="36"/>
      <c r="ZH75" s="36"/>
      <c r="ZI75" s="36"/>
      <c r="ZJ75" s="36"/>
      <c r="ZK75" s="36"/>
      <c r="ZL75" s="36"/>
      <c r="ZM75" s="36"/>
      <c r="ZN75" s="36"/>
      <c r="ZO75" s="36"/>
      <c r="ZP75" s="36"/>
      <c r="ZQ75" s="36"/>
      <c r="ZR75" s="36"/>
      <c r="ZS75" s="36"/>
      <c r="ZT75" s="36"/>
      <c r="ZU75" s="36"/>
      <c r="ZV75" s="36"/>
      <c r="ZW75" s="36"/>
      <c r="ZX75" s="36"/>
      <c r="ZY75" s="36"/>
      <c r="ZZ75" s="36"/>
      <c r="AAA75" s="36"/>
      <c r="AAB75" s="36"/>
      <c r="AAC75" s="36"/>
      <c r="AAD75" s="36"/>
      <c r="AAE75" s="36"/>
      <c r="AAF75" s="36"/>
      <c r="AAG75" s="36"/>
      <c r="AAH75" s="36"/>
      <c r="AAI75" s="36"/>
      <c r="AAJ75" s="36"/>
      <c r="AAK75" s="36"/>
      <c r="AAL75" s="36"/>
      <c r="AAM75" s="36"/>
      <c r="AAN75" s="36"/>
      <c r="AAO75" s="36"/>
      <c r="AAP75" s="36"/>
      <c r="AAQ75" s="36"/>
      <c r="AAR75" s="36"/>
      <c r="AAS75" s="36"/>
      <c r="AAT75" s="36"/>
      <c r="AAU75" s="36"/>
      <c r="AAV75" s="36"/>
      <c r="AAW75" s="36"/>
      <c r="AAX75" s="36"/>
      <c r="AAY75" s="36"/>
      <c r="AAZ75" s="36"/>
      <c r="ABA75" s="36"/>
      <c r="ABB75" s="36"/>
      <c r="ABC75" s="36"/>
      <c r="ABD75" s="36"/>
      <c r="ABE75" s="36"/>
      <c r="ABF75" s="36"/>
      <c r="ABG75" s="36"/>
      <c r="ABH75" s="36"/>
      <c r="ABI75" s="36"/>
      <c r="ABJ75" s="36"/>
      <c r="ABK75" s="36"/>
      <c r="ABL75" s="36"/>
      <c r="ABM75" s="36"/>
      <c r="ABN75" s="36"/>
      <c r="ABO75" s="36"/>
      <c r="ABP75" s="36"/>
      <c r="ABQ75" s="36"/>
      <c r="ABR75" s="36"/>
      <c r="ABS75" s="36"/>
      <c r="ABT75" s="36"/>
      <c r="ABU75" s="36"/>
      <c r="ABV75" s="36"/>
      <c r="ABW75" s="36"/>
      <c r="ABX75" s="36"/>
      <c r="ABY75" s="36"/>
      <c r="ABZ75" s="36"/>
      <c r="ACA75" s="36"/>
      <c r="ACB75" s="36"/>
      <c r="ACC75" s="36"/>
      <c r="ACD75" s="36"/>
      <c r="ACE75" s="36"/>
      <c r="ACF75" s="36"/>
      <c r="ACG75" s="36"/>
      <c r="ACH75" s="36"/>
      <c r="ACI75" s="36"/>
      <c r="ACJ75" s="36"/>
      <c r="ACK75" s="36"/>
      <c r="ACL75" s="36"/>
      <c r="ACM75" s="36"/>
      <c r="ACN75" s="36"/>
      <c r="ACO75" s="36"/>
      <c r="ACP75" s="36"/>
      <c r="ACQ75" s="36"/>
      <c r="ACR75" s="36"/>
      <c r="ACS75" s="36"/>
      <c r="ACT75" s="36"/>
      <c r="ACU75" s="36"/>
      <c r="ACV75" s="36"/>
      <c r="ACW75" s="36"/>
      <c r="ACX75" s="36"/>
      <c r="ACY75" s="36"/>
      <c r="ACZ75" s="36"/>
      <c r="ADA75" s="36"/>
      <c r="ADB75" s="36"/>
      <c r="ADC75" s="36"/>
      <c r="ADD75" s="36"/>
      <c r="ADE75" s="36"/>
      <c r="ADF75" s="36"/>
      <c r="ADG75" s="36"/>
      <c r="ADH75" s="36"/>
      <c r="ADI75" s="36"/>
      <c r="ADJ75" s="36"/>
      <c r="ADK75" s="36"/>
      <c r="ADL75" s="36"/>
      <c r="ADM75" s="36"/>
      <c r="ADN75" s="36"/>
      <c r="ADO75" s="36"/>
      <c r="ADP75" s="36"/>
      <c r="ADQ75" s="36"/>
      <c r="ADR75" s="36"/>
      <c r="ADS75" s="36"/>
      <c r="ADT75" s="36"/>
      <c r="ADU75" s="36"/>
      <c r="ADV75" s="36"/>
      <c r="ADW75" s="36"/>
      <c r="ADX75" s="36"/>
      <c r="ADY75" s="36"/>
      <c r="ADZ75" s="36"/>
      <c r="AEA75" s="36"/>
      <c r="AEB75" s="36"/>
      <c r="AEC75" s="36"/>
      <c r="AED75" s="36"/>
      <c r="AEE75" s="36"/>
      <c r="AEF75" s="36"/>
      <c r="AEG75" s="36"/>
      <c r="AEH75" s="36"/>
      <c r="AEI75" s="36"/>
      <c r="AEJ75" s="36"/>
      <c r="AEK75" s="36"/>
      <c r="AEL75" s="36"/>
      <c r="AEM75" s="36"/>
      <c r="AEN75" s="36"/>
      <c r="AEO75" s="36"/>
      <c r="AEP75" s="36"/>
      <c r="AEQ75" s="36"/>
      <c r="AER75" s="36"/>
      <c r="AES75" s="36"/>
      <c r="AET75" s="36"/>
      <c r="AEU75" s="36"/>
      <c r="AEV75" s="36"/>
      <c r="AEW75" s="36"/>
      <c r="AEX75" s="36"/>
      <c r="AEY75" s="36"/>
      <c r="AEZ75" s="36"/>
      <c r="AFA75" s="36"/>
      <c r="AFB75" s="36"/>
      <c r="AFC75" s="36"/>
      <c r="AFD75" s="36"/>
      <c r="AFE75" s="36"/>
      <c r="AFF75" s="36"/>
      <c r="AFG75" s="36"/>
      <c r="AFH75" s="36"/>
      <c r="AFI75" s="36"/>
      <c r="AFJ75" s="36"/>
      <c r="AFK75" s="36"/>
      <c r="AFL75" s="36"/>
      <c r="AFM75" s="36"/>
      <c r="AFN75" s="36"/>
      <c r="AFO75" s="36"/>
      <c r="AFP75" s="36"/>
      <c r="AFQ75" s="36"/>
      <c r="AFR75" s="36"/>
      <c r="AFS75" s="36"/>
      <c r="AFT75" s="36"/>
      <c r="AFU75" s="36"/>
      <c r="AFV75" s="36"/>
      <c r="AFW75" s="36"/>
      <c r="AFX75" s="36"/>
      <c r="AFY75" s="36"/>
      <c r="AFZ75" s="36"/>
      <c r="AGA75" s="36"/>
      <c r="AGB75" s="36"/>
      <c r="AGC75" s="36"/>
      <c r="AGD75" s="36"/>
      <c r="AGE75" s="36"/>
      <c r="AGF75" s="36"/>
      <c r="AGG75" s="36"/>
      <c r="AGH75" s="36"/>
      <c r="AGI75" s="36"/>
      <c r="AGJ75" s="36"/>
      <c r="AGK75" s="36"/>
      <c r="AGL75" s="36"/>
      <c r="AGM75" s="36"/>
      <c r="AGN75" s="36"/>
      <c r="AGO75" s="36"/>
      <c r="AGP75" s="36"/>
      <c r="AGQ75" s="36"/>
      <c r="AGR75" s="36"/>
      <c r="AGS75" s="36"/>
      <c r="AGT75" s="36"/>
      <c r="AGU75" s="36"/>
      <c r="AGV75" s="36"/>
      <c r="AGW75" s="36"/>
      <c r="AGX75" s="36"/>
      <c r="AGY75" s="36"/>
      <c r="AGZ75" s="36"/>
      <c r="AHA75" s="36"/>
      <c r="AHB75" s="36"/>
      <c r="AHC75" s="36"/>
      <c r="AHD75" s="36"/>
      <c r="AHE75" s="36"/>
      <c r="AHF75" s="36"/>
      <c r="AHG75" s="36"/>
      <c r="AHH75" s="36"/>
      <c r="AHI75" s="36"/>
      <c r="AHJ75" s="36"/>
      <c r="AHK75" s="36"/>
      <c r="AHL75" s="36"/>
      <c r="AHM75" s="36"/>
      <c r="AHN75" s="36"/>
      <c r="AHO75" s="36"/>
      <c r="AHP75" s="36"/>
      <c r="AHQ75" s="36"/>
      <c r="AHR75" s="36"/>
      <c r="AHS75" s="36"/>
      <c r="AHT75" s="36"/>
      <c r="AHU75" s="36"/>
      <c r="AHV75" s="36"/>
      <c r="AHW75" s="36"/>
      <c r="AHX75" s="36"/>
      <c r="AHY75" s="36"/>
      <c r="AHZ75" s="36"/>
      <c r="AIA75" s="36"/>
      <c r="AIB75" s="36"/>
      <c r="AIC75" s="36"/>
      <c r="AID75" s="36"/>
      <c r="AIE75" s="36"/>
      <c r="AIF75" s="36"/>
      <c r="AIG75" s="36"/>
      <c r="AIH75" s="36"/>
      <c r="AII75" s="36"/>
      <c r="AIJ75" s="36"/>
      <c r="AIK75" s="36"/>
      <c r="AIL75" s="36"/>
      <c r="AIM75" s="36"/>
      <c r="AIN75" s="36"/>
      <c r="AIO75" s="36"/>
      <c r="AIP75" s="36"/>
      <c r="AIQ75" s="36"/>
      <c r="AIR75" s="36"/>
      <c r="AIS75" s="36"/>
      <c r="AIT75" s="36"/>
      <c r="AIU75" s="36"/>
      <c r="AIV75" s="36"/>
      <c r="AIW75" s="36"/>
      <c r="AIX75" s="36"/>
      <c r="AIY75" s="36"/>
      <c r="AIZ75" s="36"/>
      <c r="AJA75" s="36"/>
      <c r="AJB75" s="36"/>
      <c r="AJC75" s="36"/>
      <c r="AJD75" s="36"/>
      <c r="AJE75" s="36"/>
      <c r="AJF75" s="36"/>
      <c r="AJG75" s="36"/>
      <c r="AJH75" s="36"/>
      <c r="AJI75" s="36"/>
      <c r="AJJ75" s="36"/>
      <c r="AJK75" s="36"/>
      <c r="AJL75" s="36"/>
      <c r="AJM75" s="36"/>
      <c r="AJN75" s="36"/>
      <c r="AJO75" s="36"/>
      <c r="AJP75" s="36"/>
      <c r="AJQ75" s="36"/>
      <c r="AJR75" s="36"/>
      <c r="AJS75" s="36"/>
      <c r="AJT75" s="36"/>
      <c r="AJU75" s="36"/>
      <c r="AJV75" s="36"/>
      <c r="AJW75" s="36"/>
      <c r="AJX75" s="36"/>
      <c r="AJY75" s="36"/>
      <c r="AJZ75" s="36"/>
      <c r="AKA75" s="36"/>
      <c r="AKB75" s="36"/>
      <c r="AKC75" s="36"/>
      <c r="AKD75" s="36"/>
      <c r="AKE75" s="36"/>
      <c r="AKF75" s="36"/>
      <c r="AKG75" s="36"/>
      <c r="AKH75" s="36"/>
      <c r="AKI75" s="36"/>
      <c r="AKJ75" s="36"/>
      <c r="AKK75" s="36"/>
      <c r="AKL75" s="36"/>
      <c r="AKM75" s="36"/>
      <c r="AKN75" s="36"/>
      <c r="AKO75" s="36"/>
      <c r="AKP75" s="36"/>
      <c r="AKQ75" s="36"/>
      <c r="AKR75" s="36"/>
      <c r="AKS75" s="36"/>
      <c r="AKT75" s="36"/>
      <c r="AKU75" s="36"/>
      <c r="AKV75" s="36"/>
      <c r="AKW75" s="36"/>
      <c r="AKX75" s="36"/>
      <c r="AKY75" s="36"/>
      <c r="AKZ75" s="36"/>
      <c r="ALA75" s="36"/>
      <c r="ALB75" s="36"/>
      <c r="ALC75" s="36"/>
      <c r="ALD75" s="36"/>
      <c r="ALE75" s="36"/>
      <c r="ALF75" s="36"/>
      <c r="ALG75" s="36"/>
      <c r="ALH75" s="36"/>
      <c r="ALI75" s="36"/>
      <c r="ALJ75" s="36"/>
      <c r="ALK75" s="36"/>
      <c r="ALL75" s="36"/>
      <c r="ALM75" s="36"/>
      <c r="ALN75" s="36"/>
      <c r="ALO75" s="36"/>
      <c r="ALP75" s="36"/>
      <c r="ALQ75" s="36"/>
      <c r="ALR75" s="36"/>
      <c r="ALS75" s="36"/>
      <c r="ALT75" s="36"/>
      <c r="ALU75" s="36"/>
      <c r="ALV75" s="36"/>
      <c r="ALW75" s="36"/>
      <c r="ALX75" s="36"/>
      <c r="ALY75" s="36"/>
      <c r="ALZ75" s="36"/>
      <c r="AMA75" s="36"/>
      <c r="AMB75" s="36"/>
      <c r="AMC75" s="36"/>
      <c r="AMD75" s="36"/>
      <c r="AME75" s="36"/>
      <c r="AMF75" s="36"/>
      <c r="AMG75" s="36"/>
      <c r="AMH75" s="36"/>
      <c r="AMI75" s="36"/>
      <c r="AMJ75" s="36"/>
      <c r="AMK75" s="36"/>
      <c r="AML75" s="36"/>
      <c r="AMM75" s="36"/>
      <c r="AMN75" s="36"/>
      <c r="AMO75" s="36"/>
      <c r="AMP75" s="36"/>
      <c r="AMQ75" s="36"/>
      <c r="AMR75" s="36"/>
      <c r="AMS75" s="36"/>
      <c r="AMT75" s="36"/>
      <c r="AMU75" s="36"/>
      <c r="AMV75" s="36"/>
      <c r="AMW75" s="36"/>
      <c r="AMX75" s="36"/>
      <c r="AMY75" s="36"/>
      <c r="AMZ75" s="36"/>
      <c r="ANA75" s="36"/>
      <c r="ANB75" s="36"/>
      <c r="ANC75" s="36"/>
      <c r="AND75" s="36"/>
      <c r="ANE75" s="36"/>
      <c r="ANF75" s="36"/>
      <c r="ANG75" s="36"/>
      <c r="ANH75" s="36"/>
      <c r="ANI75" s="36"/>
      <c r="ANJ75" s="36"/>
      <c r="ANK75" s="36"/>
      <c r="ANL75" s="36"/>
      <c r="ANM75" s="36"/>
      <c r="ANN75" s="36"/>
      <c r="ANO75" s="36"/>
      <c r="ANP75" s="36"/>
      <c r="ANQ75" s="36"/>
      <c r="ANR75" s="36"/>
      <c r="ANS75" s="36"/>
      <c r="ANT75" s="36"/>
      <c r="ANU75" s="36"/>
      <c r="ANV75" s="36"/>
      <c r="ANW75" s="36"/>
      <c r="ANX75" s="36"/>
      <c r="ANY75" s="36"/>
      <c r="ANZ75" s="36"/>
      <c r="AOA75" s="36"/>
      <c r="AOB75" s="36"/>
      <c r="AOC75" s="36"/>
      <c r="AOD75" s="36"/>
      <c r="AOE75" s="36"/>
      <c r="AOF75" s="36"/>
      <c r="AOG75" s="36"/>
      <c r="AOH75" s="36"/>
      <c r="AOI75" s="36"/>
      <c r="AOJ75" s="36"/>
      <c r="AOK75" s="36"/>
      <c r="AOL75" s="36"/>
      <c r="AOM75" s="36"/>
      <c r="AON75" s="36"/>
      <c r="AOO75" s="36"/>
      <c r="AOP75" s="36"/>
      <c r="AOQ75" s="36"/>
      <c r="AOR75" s="36"/>
      <c r="AOS75" s="36"/>
      <c r="AOT75" s="36"/>
      <c r="AOU75" s="36"/>
      <c r="AOV75" s="36"/>
      <c r="AOW75" s="36"/>
      <c r="AOX75" s="36"/>
      <c r="AOY75" s="36"/>
      <c r="AOZ75" s="36"/>
      <c r="APA75" s="36"/>
      <c r="APB75" s="36"/>
      <c r="APC75" s="36"/>
      <c r="APD75" s="36"/>
      <c r="APE75" s="36"/>
      <c r="APF75" s="36"/>
      <c r="APG75" s="36"/>
      <c r="APH75" s="36"/>
      <c r="API75" s="36"/>
      <c r="APJ75" s="36"/>
      <c r="APK75" s="36"/>
      <c r="APL75" s="36"/>
      <c r="APM75" s="36"/>
      <c r="APN75" s="36"/>
      <c r="APO75" s="36"/>
      <c r="APP75" s="36"/>
      <c r="APQ75" s="36"/>
      <c r="APR75" s="36"/>
      <c r="APS75" s="36"/>
      <c r="APT75" s="36"/>
      <c r="APU75" s="36"/>
      <c r="APV75" s="36"/>
      <c r="APW75" s="36"/>
      <c r="APX75" s="36"/>
      <c r="APY75" s="36"/>
      <c r="APZ75" s="36"/>
      <c r="AQA75" s="36"/>
      <c r="AQB75" s="36"/>
      <c r="AQC75" s="36"/>
      <c r="AQD75" s="36"/>
      <c r="AQE75" s="36"/>
      <c r="AQF75" s="36"/>
      <c r="AQG75" s="36"/>
      <c r="AQH75" s="36"/>
      <c r="AQI75" s="36"/>
      <c r="AQJ75" s="36"/>
      <c r="AQK75" s="36"/>
      <c r="AQL75" s="36"/>
      <c r="AQM75" s="36"/>
      <c r="AQN75" s="36"/>
      <c r="AQO75" s="36"/>
      <c r="AQP75" s="36"/>
      <c r="AQQ75" s="36"/>
      <c r="AQR75" s="36"/>
      <c r="AQS75" s="36"/>
      <c r="AQT75" s="36"/>
      <c r="AQU75" s="36"/>
      <c r="AQV75" s="36"/>
      <c r="AQW75" s="36"/>
      <c r="AQX75" s="36"/>
      <c r="AQY75" s="36"/>
      <c r="AQZ75" s="36"/>
      <c r="ARA75" s="36"/>
      <c r="ARB75" s="36"/>
      <c r="ARC75" s="36"/>
      <c r="ARD75" s="36"/>
      <c r="ARE75" s="36"/>
      <c r="ARF75" s="36"/>
      <c r="ARG75" s="36"/>
      <c r="ARH75" s="36"/>
      <c r="ARI75" s="36"/>
      <c r="ARJ75" s="36"/>
      <c r="ARK75" s="36"/>
      <c r="ARL75" s="36"/>
      <c r="ARM75" s="36"/>
      <c r="ARN75" s="36"/>
      <c r="ARO75" s="36"/>
      <c r="ARP75" s="36"/>
      <c r="ARQ75" s="36"/>
      <c r="ARR75" s="36"/>
      <c r="ARS75" s="36"/>
      <c r="ART75" s="36"/>
      <c r="ARU75" s="36"/>
      <c r="ARV75" s="36"/>
      <c r="ARW75" s="36"/>
      <c r="ARX75" s="36"/>
      <c r="ARY75" s="36"/>
      <c r="ARZ75" s="36"/>
      <c r="ASA75" s="36"/>
      <c r="ASB75" s="36"/>
      <c r="ASC75" s="36"/>
      <c r="ASD75" s="36"/>
      <c r="ASE75" s="36"/>
      <c r="ASF75" s="36"/>
      <c r="ASG75" s="36"/>
      <c r="ASH75" s="36"/>
      <c r="ASI75" s="36"/>
      <c r="ASJ75" s="36"/>
      <c r="ASK75" s="36"/>
      <c r="ASL75" s="36"/>
      <c r="ASM75" s="36"/>
      <c r="ASN75" s="36"/>
      <c r="ASO75" s="36"/>
      <c r="ASP75" s="36"/>
      <c r="ASQ75" s="36"/>
      <c r="ASR75" s="36"/>
      <c r="ASS75" s="36"/>
      <c r="AST75" s="36"/>
      <c r="ASU75" s="36"/>
      <c r="ASV75" s="36"/>
      <c r="ASW75" s="36"/>
      <c r="ASX75" s="36"/>
      <c r="ASY75" s="36"/>
      <c r="ASZ75" s="36"/>
      <c r="ATA75" s="36"/>
      <c r="ATB75" s="36"/>
      <c r="ATC75" s="36"/>
      <c r="ATD75" s="36"/>
      <c r="ATE75" s="36"/>
      <c r="ATF75" s="36"/>
      <c r="ATG75" s="36"/>
      <c r="ATH75" s="36"/>
      <c r="ATI75" s="36"/>
      <c r="ATJ75" s="36"/>
      <c r="ATK75" s="36"/>
      <c r="ATL75" s="36"/>
      <c r="ATM75" s="36"/>
      <c r="ATN75" s="36"/>
      <c r="ATO75" s="36"/>
      <c r="ATP75" s="36"/>
      <c r="ATQ75" s="36"/>
      <c r="ATR75" s="36"/>
      <c r="ATS75" s="36"/>
      <c r="ATT75" s="36"/>
      <c r="ATU75" s="36"/>
      <c r="ATV75" s="36"/>
      <c r="ATW75" s="36"/>
      <c r="ATX75" s="36"/>
      <c r="ATY75" s="36"/>
      <c r="ATZ75" s="36"/>
      <c r="AUA75" s="36"/>
      <c r="AUB75" s="36"/>
      <c r="AUC75" s="36"/>
      <c r="AUD75" s="36"/>
      <c r="AUE75" s="36"/>
      <c r="AUF75" s="36"/>
      <c r="AUG75" s="36"/>
      <c r="AUH75" s="36"/>
      <c r="AUI75" s="36"/>
      <c r="AUJ75" s="36"/>
      <c r="AUK75" s="36"/>
      <c r="AUL75" s="36"/>
      <c r="AUM75" s="36"/>
      <c r="AUN75" s="36"/>
      <c r="AUO75" s="36"/>
      <c r="AUP75" s="36"/>
      <c r="AUQ75" s="36"/>
      <c r="AUR75" s="36"/>
      <c r="AUS75" s="36"/>
      <c r="AUT75" s="36"/>
      <c r="AUU75" s="36"/>
      <c r="AUV75" s="36"/>
      <c r="AUW75" s="36"/>
      <c r="AUX75" s="36"/>
      <c r="AUY75" s="36"/>
      <c r="AUZ75" s="36"/>
      <c r="AVA75" s="36"/>
      <c r="AVB75" s="36"/>
      <c r="AVC75" s="36"/>
      <c r="AVD75" s="36"/>
      <c r="AVE75" s="36"/>
      <c r="AVF75" s="36"/>
      <c r="AVG75" s="36"/>
      <c r="AVH75" s="36"/>
      <c r="AVI75" s="36"/>
      <c r="AVJ75" s="36"/>
      <c r="AVK75" s="36"/>
      <c r="AVL75" s="36"/>
      <c r="AVM75" s="36"/>
      <c r="AVN75" s="36"/>
      <c r="AVO75" s="36"/>
      <c r="AVP75" s="36"/>
      <c r="AVQ75" s="36"/>
      <c r="AVR75" s="36"/>
      <c r="AVS75" s="36"/>
      <c r="AVT75" s="36"/>
      <c r="AVU75" s="36"/>
      <c r="AVV75" s="36"/>
      <c r="AVW75" s="36"/>
      <c r="AVX75" s="36"/>
      <c r="AVY75" s="36"/>
      <c r="AVZ75" s="36"/>
      <c r="AWA75" s="36"/>
      <c r="AWB75" s="36"/>
      <c r="AWC75" s="36"/>
      <c r="AWD75" s="36"/>
      <c r="AWE75" s="36"/>
      <c r="AWF75" s="36"/>
      <c r="AWG75" s="36"/>
      <c r="AWH75" s="36"/>
      <c r="AWI75" s="36"/>
      <c r="AWJ75" s="36"/>
      <c r="AWK75" s="36"/>
      <c r="AWL75" s="36"/>
      <c r="AWM75" s="36"/>
      <c r="AWN75" s="36"/>
      <c r="AWO75" s="36"/>
      <c r="AWP75" s="36"/>
      <c r="AWQ75" s="36"/>
      <c r="AWR75" s="36"/>
      <c r="AWS75" s="36"/>
      <c r="AWT75" s="36"/>
      <c r="AWU75" s="36"/>
      <c r="AWV75" s="36"/>
      <c r="AWW75" s="36"/>
      <c r="AWX75" s="36"/>
      <c r="AWY75" s="36"/>
      <c r="AWZ75" s="36"/>
      <c r="AXA75" s="36"/>
      <c r="AXB75" s="36"/>
      <c r="AXC75" s="36"/>
      <c r="AXD75" s="36"/>
      <c r="AXE75" s="36"/>
      <c r="AXF75" s="36"/>
      <c r="AXG75" s="36"/>
      <c r="AXH75" s="36"/>
      <c r="AXI75" s="36"/>
      <c r="AXJ75" s="36"/>
      <c r="AXK75" s="36"/>
      <c r="AXL75" s="36"/>
      <c r="AXM75" s="36"/>
      <c r="AXN75" s="36"/>
      <c r="AXO75" s="36"/>
      <c r="AXP75" s="36"/>
      <c r="AXQ75" s="36"/>
      <c r="AXR75" s="36"/>
      <c r="AXS75" s="36"/>
      <c r="AXT75" s="36"/>
      <c r="AXU75" s="36"/>
      <c r="AXV75" s="36"/>
      <c r="AXW75" s="36"/>
      <c r="AXX75" s="36"/>
      <c r="AXY75" s="36"/>
      <c r="AXZ75" s="36"/>
      <c r="AYA75" s="36"/>
      <c r="AYB75" s="36"/>
      <c r="AYC75" s="36"/>
      <c r="AYD75" s="36"/>
      <c r="AYE75" s="36"/>
      <c r="AYF75" s="36"/>
      <c r="AYG75" s="36"/>
      <c r="AYH75" s="36"/>
      <c r="AYI75" s="36"/>
      <c r="AYJ75" s="36"/>
      <c r="AYK75" s="36"/>
      <c r="AYL75" s="36"/>
      <c r="AYM75" s="36"/>
      <c r="AYN75" s="36"/>
      <c r="AYO75" s="36"/>
      <c r="AYP75" s="36"/>
      <c r="AYQ75" s="36"/>
      <c r="AYR75" s="36"/>
      <c r="AYS75" s="36"/>
      <c r="AYT75" s="36"/>
      <c r="AYU75" s="36"/>
      <c r="AYV75" s="36"/>
      <c r="AYW75" s="36"/>
      <c r="AYX75" s="36"/>
      <c r="AYY75" s="36"/>
      <c r="AYZ75" s="36"/>
      <c r="AZA75" s="36"/>
      <c r="AZB75" s="36"/>
      <c r="AZC75" s="36"/>
      <c r="AZD75" s="36"/>
      <c r="AZE75" s="36"/>
      <c r="AZF75" s="36"/>
      <c r="AZG75" s="36"/>
      <c r="AZH75" s="36"/>
      <c r="AZI75" s="36"/>
      <c r="AZJ75" s="36"/>
      <c r="AZK75" s="36"/>
      <c r="AZL75" s="36"/>
      <c r="AZM75" s="36"/>
      <c r="AZN75" s="36"/>
      <c r="AZO75" s="36"/>
      <c r="AZP75" s="36"/>
      <c r="AZQ75" s="36"/>
      <c r="AZR75" s="36"/>
      <c r="AZS75" s="36"/>
      <c r="AZT75" s="36"/>
      <c r="AZU75" s="36"/>
      <c r="AZV75" s="36"/>
      <c r="AZW75" s="36"/>
      <c r="AZX75" s="36"/>
      <c r="AZY75" s="36"/>
      <c r="AZZ75" s="36"/>
      <c r="BAA75" s="36"/>
      <c r="BAB75" s="36"/>
      <c r="BAC75" s="36"/>
      <c r="BAD75" s="36"/>
      <c r="BAE75" s="36"/>
      <c r="BAF75" s="36"/>
      <c r="BAG75" s="36"/>
      <c r="BAH75" s="36"/>
      <c r="BAI75" s="36"/>
      <c r="BAJ75" s="36"/>
      <c r="BAK75" s="36"/>
      <c r="BAL75" s="36"/>
      <c r="BAM75" s="36"/>
      <c r="BAN75" s="36"/>
      <c r="BAO75" s="36"/>
      <c r="BAP75" s="36"/>
      <c r="BAQ75" s="36"/>
      <c r="BAR75" s="36"/>
      <c r="BAS75" s="36"/>
      <c r="BAT75" s="36"/>
      <c r="BAU75" s="36"/>
      <c r="BAV75" s="36"/>
      <c r="BAW75" s="36"/>
      <c r="BAX75" s="36"/>
      <c r="BAY75" s="36"/>
      <c r="BAZ75" s="36"/>
      <c r="BBA75" s="36"/>
      <c r="BBB75" s="36"/>
      <c r="BBC75" s="36"/>
      <c r="BBD75" s="36"/>
      <c r="BBE75" s="36"/>
      <c r="BBF75" s="36"/>
      <c r="BBG75" s="36"/>
      <c r="BBH75" s="36"/>
      <c r="BBI75" s="36"/>
      <c r="BBJ75" s="36"/>
      <c r="BBK75" s="36"/>
      <c r="BBL75" s="36"/>
      <c r="BBM75" s="36"/>
      <c r="BBN75" s="36"/>
      <c r="BBO75" s="36"/>
      <c r="BBP75" s="36"/>
      <c r="BBQ75" s="36"/>
      <c r="BBR75" s="36"/>
      <c r="BBS75" s="36"/>
      <c r="BBT75" s="36"/>
      <c r="BBU75" s="36"/>
      <c r="BBV75" s="36"/>
      <c r="BBW75" s="36"/>
      <c r="BBX75" s="36"/>
      <c r="BBY75" s="36"/>
      <c r="BBZ75" s="36"/>
      <c r="BCA75" s="36"/>
      <c r="BCB75" s="36"/>
      <c r="BCC75" s="36"/>
      <c r="BCD75" s="36"/>
      <c r="BCE75" s="36"/>
      <c r="BCF75" s="36"/>
      <c r="BCG75" s="36"/>
      <c r="BCH75" s="36"/>
      <c r="BCI75" s="36"/>
      <c r="BCJ75" s="36"/>
      <c r="BCK75" s="36"/>
      <c r="BCL75" s="36"/>
      <c r="BCM75" s="36"/>
      <c r="BCN75" s="36"/>
      <c r="BCO75" s="36"/>
      <c r="BCP75" s="36"/>
      <c r="BCQ75" s="36"/>
      <c r="BCR75" s="36"/>
      <c r="BCS75" s="36"/>
      <c r="BCT75" s="36"/>
      <c r="BCU75" s="36"/>
      <c r="BCV75" s="36"/>
      <c r="BCW75" s="36"/>
      <c r="BCX75" s="36"/>
      <c r="BCY75" s="36"/>
      <c r="BCZ75" s="36"/>
      <c r="BDA75" s="36"/>
      <c r="BDB75" s="36"/>
      <c r="BDC75" s="36"/>
      <c r="BDD75" s="36"/>
      <c r="BDE75" s="36"/>
      <c r="BDF75" s="36"/>
      <c r="BDG75" s="36"/>
      <c r="BDH75" s="36"/>
      <c r="BDI75" s="36"/>
      <c r="BDJ75" s="36"/>
      <c r="BDK75" s="36"/>
      <c r="BDL75" s="36"/>
      <c r="BDM75" s="36"/>
      <c r="BDN75" s="36"/>
      <c r="BDO75" s="36"/>
      <c r="BDP75" s="36"/>
      <c r="BDQ75" s="36"/>
      <c r="BDR75" s="36"/>
      <c r="BDS75" s="36"/>
      <c r="BDT75" s="36"/>
      <c r="BDU75" s="36"/>
      <c r="BDV75" s="36"/>
      <c r="BDW75" s="36"/>
      <c r="BDX75" s="36"/>
      <c r="BDY75" s="36"/>
      <c r="BDZ75" s="36"/>
      <c r="BEA75" s="36"/>
      <c r="BEB75" s="36"/>
      <c r="BEC75" s="36"/>
      <c r="BED75" s="36"/>
      <c r="BEE75" s="36"/>
      <c r="BEF75" s="36"/>
      <c r="BEG75" s="36"/>
      <c r="BEH75" s="36"/>
      <c r="BEI75" s="36"/>
      <c r="BEJ75" s="36"/>
      <c r="BEK75" s="36"/>
      <c r="BEL75" s="36"/>
      <c r="BEM75" s="36"/>
      <c r="BEN75" s="36"/>
      <c r="BEO75" s="36"/>
      <c r="BEP75" s="36"/>
      <c r="BEQ75" s="36"/>
      <c r="BER75" s="36"/>
      <c r="BES75" s="36"/>
      <c r="BET75" s="36"/>
      <c r="BEU75" s="36"/>
      <c r="BEV75" s="36"/>
      <c r="BEW75" s="36"/>
      <c r="BEX75" s="36"/>
      <c r="BEY75" s="36"/>
      <c r="BEZ75" s="36"/>
      <c r="BFA75" s="36"/>
      <c r="BFB75" s="36"/>
      <c r="BFC75" s="36"/>
      <c r="BFD75" s="36"/>
      <c r="BFE75" s="36"/>
      <c r="BFF75" s="36"/>
      <c r="BFG75" s="36"/>
      <c r="BFH75" s="36"/>
      <c r="BFI75" s="36"/>
      <c r="BFJ75" s="36"/>
      <c r="BFK75" s="36"/>
      <c r="BFL75" s="36"/>
      <c r="BFM75" s="36"/>
      <c r="BFN75" s="36"/>
      <c r="BFO75" s="36"/>
      <c r="BFP75" s="36"/>
      <c r="BFQ75" s="36"/>
      <c r="BFR75" s="36"/>
      <c r="BFS75" s="36"/>
      <c r="BFT75" s="36"/>
      <c r="BFU75" s="36"/>
      <c r="BFV75" s="36"/>
      <c r="BFW75" s="36"/>
      <c r="BFX75" s="36"/>
      <c r="BFY75" s="36"/>
      <c r="BFZ75" s="36"/>
      <c r="BGA75" s="36"/>
      <c r="BGB75" s="36"/>
      <c r="BGC75" s="36"/>
      <c r="BGD75" s="36"/>
      <c r="BGE75" s="36"/>
      <c r="BGF75" s="36"/>
      <c r="BGG75" s="36"/>
      <c r="BGH75" s="36"/>
      <c r="BGI75" s="36"/>
      <c r="BGJ75" s="36"/>
      <c r="BGK75" s="36"/>
      <c r="BGL75" s="36"/>
      <c r="BGM75" s="36"/>
      <c r="BGN75" s="36"/>
      <c r="BGO75" s="36"/>
      <c r="BGP75" s="36"/>
      <c r="BGQ75" s="36"/>
      <c r="BGR75" s="36"/>
      <c r="BGS75" s="36"/>
      <c r="BGT75" s="36"/>
      <c r="BGU75" s="36"/>
      <c r="BGV75" s="36"/>
      <c r="BGW75" s="36"/>
      <c r="BGX75" s="36"/>
      <c r="BGY75" s="36"/>
      <c r="BGZ75" s="36"/>
      <c r="BHA75" s="36"/>
      <c r="BHB75" s="36"/>
      <c r="BHC75" s="36"/>
      <c r="BHD75" s="36"/>
      <c r="BHE75" s="36"/>
      <c r="BHF75" s="36"/>
      <c r="BHG75" s="36"/>
      <c r="BHH75" s="36"/>
      <c r="BHI75" s="36"/>
      <c r="BHJ75" s="36"/>
      <c r="BHK75" s="36"/>
      <c r="BHL75" s="36"/>
      <c r="BHM75" s="36"/>
      <c r="BHN75" s="36"/>
      <c r="BHO75" s="36"/>
      <c r="BHP75" s="36"/>
      <c r="BHQ75" s="36"/>
      <c r="BHR75" s="36"/>
      <c r="BHS75" s="36"/>
      <c r="BHT75" s="36"/>
      <c r="BHU75" s="36"/>
      <c r="BHV75" s="36"/>
      <c r="BHW75" s="36"/>
      <c r="BHX75" s="36"/>
      <c r="BHY75" s="36"/>
      <c r="BHZ75" s="36"/>
      <c r="BIA75" s="36"/>
      <c r="BIB75" s="36"/>
      <c r="BIC75" s="36"/>
      <c r="BID75" s="36"/>
      <c r="BIE75" s="36"/>
      <c r="BIF75" s="36"/>
      <c r="BIG75" s="36"/>
      <c r="BIH75" s="36"/>
      <c r="BII75" s="36"/>
      <c r="BIJ75" s="36"/>
      <c r="BIK75" s="36"/>
      <c r="BIL75" s="36"/>
      <c r="BIM75" s="36"/>
      <c r="BIN75" s="36"/>
      <c r="BIO75" s="36"/>
      <c r="BIP75" s="36"/>
      <c r="BIQ75" s="36"/>
      <c r="BIR75" s="36"/>
      <c r="BIS75" s="36"/>
      <c r="BIT75" s="36"/>
      <c r="BIU75" s="36"/>
      <c r="BIV75" s="36"/>
      <c r="BIW75" s="36"/>
      <c r="BIX75" s="36"/>
      <c r="BIY75" s="36"/>
      <c r="BIZ75" s="36"/>
      <c r="BJA75" s="36"/>
      <c r="BJB75" s="36"/>
      <c r="BJC75" s="36"/>
      <c r="BJD75" s="36"/>
      <c r="BJE75" s="36"/>
      <c r="BJF75" s="36"/>
      <c r="BJG75" s="36"/>
      <c r="BJH75" s="36"/>
      <c r="BJI75" s="36"/>
      <c r="BJJ75" s="36"/>
      <c r="BJK75" s="36"/>
      <c r="BJL75" s="36"/>
      <c r="BJM75" s="36"/>
      <c r="BJN75" s="36"/>
      <c r="BJO75" s="36"/>
      <c r="BJP75" s="36"/>
      <c r="BJQ75" s="36"/>
      <c r="BJR75" s="36"/>
      <c r="BJS75" s="36"/>
      <c r="BJT75" s="36"/>
      <c r="BJU75" s="36"/>
      <c r="BJV75" s="36"/>
      <c r="BJW75" s="36"/>
      <c r="BJX75" s="36"/>
      <c r="BJY75" s="36"/>
      <c r="BJZ75" s="36"/>
      <c r="BKA75" s="36"/>
      <c r="BKB75" s="36"/>
      <c r="BKC75" s="36"/>
      <c r="BKD75" s="36"/>
      <c r="BKE75" s="36"/>
      <c r="BKF75" s="36"/>
      <c r="BKG75" s="36"/>
      <c r="BKH75" s="36"/>
      <c r="BKI75" s="36"/>
      <c r="BKJ75" s="36"/>
      <c r="BKK75" s="36"/>
      <c r="BKL75" s="36"/>
      <c r="BKM75" s="36"/>
      <c r="BKN75" s="36"/>
      <c r="BKO75" s="36"/>
      <c r="BKP75" s="36"/>
      <c r="BKQ75" s="36"/>
      <c r="BKR75" s="36"/>
      <c r="BKS75" s="36"/>
      <c r="BKT75" s="36"/>
      <c r="BKU75" s="36"/>
      <c r="BKV75" s="36"/>
      <c r="BKW75" s="36"/>
      <c r="BKX75" s="36"/>
      <c r="BKY75" s="36"/>
      <c r="BKZ75" s="36"/>
      <c r="BLA75" s="36"/>
      <c r="BLB75" s="36"/>
      <c r="BLC75" s="36"/>
      <c r="BLD75" s="36"/>
      <c r="BLE75" s="36"/>
      <c r="BLF75" s="36"/>
      <c r="BLG75" s="36"/>
      <c r="BLH75" s="36"/>
      <c r="BLI75" s="36"/>
      <c r="BLJ75" s="36"/>
      <c r="BLK75" s="36"/>
      <c r="BLL75" s="36"/>
      <c r="BLM75" s="36"/>
      <c r="BLN75" s="36"/>
      <c r="BLO75" s="36"/>
      <c r="BLP75" s="36"/>
      <c r="BLQ75" s="36"/>
      <c r="BLR75" s="36"/>
      <c r="BLS75" s="36"/>
      <c r="BLT75" s="36"/>
      <c r="BLU75" s="36"/>
      <c r="BLV75" s="36"/>
      <c r="BLW75" s="36"/>
      <c r="BLX75" s="36"/>
      <c r="BLY75" s="36"/>
      <c r="BLZ75" s="36"/>
      <c r="BMA75" s="36"/>
      <c r="BMB75" s="36"/>
      <c r="BMC75" s="36"/>
      <c r="BMD75" s="36"/>
      <c r="BME75" s="36"/>
      <c r="BMF75" s="36"/>
      <c r="BMG75" s="36"/>
      <c r="BMH75" s="36"/>
      <c r="BMI75" s="36"/>
      <c r="BMJ75" s="36"/>
      <c r="BMK75" s="36"/>
      <c r="BML75" s="36"/>
      <c r="BMM75" s="36"/>
      <c r="BMN75" s="36"/>
      <c r="BMO75" s="36"/>
      <c r="BMP75" s="36"/>
      <c r="BMQ75" s="36"/>
      <c r="BMR75" s="36"/>
      <c r="BMS75" s="36"/>
      <c r="BMT75" s="36"/>
      <c r="BMU75" s="36"/>
      <c r="BMV75" s="36"/>
      <c r="BMW75" s="36"/>
      <c r="BMX75" s="36"/>
      <c r="BMY75" s="36"/>
      <c r="BMZ75" s="36"/>
      <c r="BNA75" s="36"/>
      <c r="BNB75" s="36"/>
      <c r="BNC75" s="36"/>
      <c r="BND75" s="36"/>
      <c r="BNE75" s="36"/>
      <c r="BNF75" s="36"/>
      <c r="BNG75" s="36"/>
      <c r="BNH75" s="36"/>
      <c r="BNI75" s="36"/>
      <c r="BNJ75" s="36"/>
      <c r="BNK75" s="36"/>
      <c r="BNL75" s="36"/>
      <c r="BNM75" s="36"/>
      <c r="BNN75" s="36"/>
      <c r="BNO75" s="36"/>
      <c r="BNP75" s="36"/>
      <c r="BNQ75" s="36"/>
      <c r="BNR75" s="36"/>
      <c r="BNS75" s="36"/>
      <c r="BNT75" s="36"/>
      <c r="BNU75" s="36"/>
      <c r="BNV75" s="36"/>
      <c r="BNW75" s="36"/>
      <c r="BNX75" s="36"/>
      <c r="BNY75" s="36"/>
      <c r="BNZ75" s="36"/>
      <c r="BOA75" s="36"/>
      <c r="BOB75" s="36"/>
      <c r="BOC75" s="36"/>
      <c r="BOD75" s="36"/>
      <c r="BOE75" s="36"/>
      <c r="BOF75" s="36"/>
      <c r="BOG75" s="36"/>
      <c r="BOH75" s="36"/>
      <c r="BOI75" s="36"/>
      <c r="BOJ75" s="36"/>
      <c r="BOK75" s="36"/>
      <c r="BOL75" s="36"/>
      <c r="BOM75" s="36"/>
      <c r="BON75" s="36"/>
      <c r="BOO75" s="36"/>
      <c r="BOP75" s="36"/>
      <c r="BOQ75" s="36"/>
      <c r="BOR75" s="36"/>
      <c r="BOS75" s="36"/>
      <c r="BOT75" s="36"/>
      <c r="BOU75" s="36"/>
      <c r="BOV75" s="36"/>
      <c r="BOW75" s="36"/>
      <c r="BOX75" s="36"/>
      <c r="BOY75" s="36"/>
      <c r="BOZ75" s="36"/>
      <c r="BPA75" s="36"/>
      <c r="BPB75" s="36"/>
      <c r="BPC75" s="36"/>
      <c r="BPD75" s="36"/>
      <c r="BPE75" s="36"/>
      <c r="BPF75" s="36"/>
      <c r="BPG75" s="36"/>
      <c r="BPH75" s="36"/>
      <c r="BPI75" s="36"/>
      <c r="BPJ75" s="36"/>
      <c r="BPK75" s="36"/>
      <c r="BPL75" s="36"/>
      <c r="BPM75" s="36"/>
      <c r="BPN75" s="36"/>
      <c r="BPO75" s="36"/>
      <c r="BPP75" s="36"/>
      <c r="BPQ75" s="36"/>
      <c r="BPR75" s="36"/>
      <c r="BPS75" s="36"/>
      <c r="BPT75" s="36"/>
      <c r="BPU75" s="36"/>
      <c r="BPV75" s="36"/>
      <c r="BPW75" s="36"/>
      <c r="BPX75" s="36"/>
      <c r="BPY75" s="36"/>
      <c r="BPZ75" s="36"/>
      <c r="BQA75" s="36"/>
      <c r="BQB75" s="36"/>
      <c r="BQC75" s="36"/>
      <c r="BQD75" s="36"/>
      <c r="BQE75" s="36"/>
      <c r="BQF75" s="36"/>
      <c r="BQG75" s="36"/>
      <c r="BQH75" s="36"/>
      <c r="BQI75" s="36"/>
      <c r="BQJ75" s="36"/>
      <c r="BQK75" s="36"/>
      <c r="BQL75" s="36"/>
      <c r="BQM75" s="36"/>
      <c r="BQN75" s="36"/>
      <c r="BQO75" s="36"/>
      <c r="BQP75" s="36"/>
      <c r="BQQ75" s="36"/>
      <c r="BQR75" s="36"/>
      <c r="BQS75" s="36"/>
      <c r="BQT75" s="36"/>
      <c r="BQU75" s="36"/>
      <c r="BQV75" s="36"/>
      <c r="BQW75" s="36"/>
      <c r="BQX75" s="36"/>
      <c r="BQY75" s="36"/>
      <c r="BQZ75" s="36"/>
      <c r="BRA75" s="36"/>
      <c r="BRB75" s="36"/>
      <c r="BRC75" s="36"/>
      <c r="BRD75" s="36"/>
      <c r="BRE75" s="36"/>
      <c r="BRF75" s="36"/>
      <c r="BRG75" s="36"/>
      <c r="BRH75" s="36"/>
      <c r="BRI75" s="36"/>
      <c r="BRJ75" s="36"/>
      <c r="BRK75" s="36"/>
      <c r="BRL75" s="36"/>
      <c r="BRM75" s="36"/>
      <c r="BRN75" s="36"/>
      <c r="BRO75" s="36"/>
      <c r="BRP75" s="36"/>
      <c r="BRQ75" s="36"/>
      <c r="BRR75" s="36"/>
      <c r="BRS75" s="36"/>
      <c r="BRT75" s="36"/>
      <c r="BRU75" s="36"/>
      <c r="BRV75" s="36"/>
      <c r="BRW75" s="36"/>
      <c r="BRX75" s="36"/>
      <c r="BRY75" s="36"/>
      <c r="BRZ75" s="36"/>
      <c r="BSA75" s="36"/>
      <c r="BSB75" s="36"/>
      <c r="BSC75" s="36"/>
      <c r="BSD75" s="36"/>
      <c r="BSE75" s="36"/>
      <c r="BSF75" s="36"/>
      <c r="BSG75" s="36"/>
      <c r="BSH75" s="36"/>
      <c r="BSI75" s="36"/>
      <c r="BSJ75" s="36"/>
      <c r="BSK75" s="36"/>
      <c r="BSL75" s="36"/>
      <c r="BSM75" s="36"/>
      <c r="BSN75" s="36"/>
      <c r="BSO75" s="36"/>
      <c r="BSP75" s="36"/>
      <c r="BSQ75" s="36"/>
      <c r="BSR75" s="36"/>
      <c r="BSS75" s="36"/>
      <c r="BST75" s="36"/>
      <c r="BSU75" s="36"/>
      <c r="BSV75" s="36"/>
      <c r="BSW75" s="36"/>
      <c r="BSX75" s="36"/>
      <c r="BSY75" s="36"/>
      <c r="BSZ75" s="36"/>
      <c r="BTA75" s="36"/>
      <c r="BTB75" s="36"/>
      <c r="BTC75" s="36"/>
      <c r="BTD75" s="36"/>
      <c r="BTE75" s="36"/>
      <c r="BTF75" s="36"/>
      <c r="BTG75" s="36"/>
      <c r="BTH75" s="36"/>
      <c r="BTI75" s="36"/>
      <c r="BTJ75" s="36"/>
      <c r="BTK75" s="36"/>
      <c r="BTL75" s="36"/>
      <c r="BTM75" s="36"/>
      <c r="BTN75" s="36"/>
      <c r="BTO75" s="36"/>
      <c r="BTP75" s="36"/>
      <c r="BTQ75" s="36"/>
      <c r="BTR75" s="36"/>
      <c r="BTS75" s="36"/>
      <c r="BTT75" s="36"/>
      <c r="BTU75" s="36"/>
      <c r="BTV75" s="36"/>
      <c r="BTW75" s="36"/>
      <c r="BTX75" s="36"/>
      <c r="BTY75" s="36"/>
      <c r="BTZ75" s="36"/>
      <c r="BUA75" s="36"/>
      <c r="BUB75" s="36"/>
      <c r="BUC75" s="36"/>
      <c r="BUD75" s="36"/>
      <c r="BUE75" s="36"/>
      <c r="BUF75" s="36"/>
      <c r="BUG75" s="36"/>
      <c r="BUH75" s="36"/>
      <c r="BUI75" s="36"/>
      <c r="BUJ75" s="36"/>
      <c r="BUK75" s="36"/>
      <c r="BUL75" s="36"/>
      <c r="BUM75" s="36"/>
      <c r="BUN75" s="36"/>
      <c r="BUO75" s="36"/>
      <c r="BUP75" s="36"/>
      <c r="BUQ75" s="36"/>
      <c r="BUR75" s="36"/>
      <c r="BUS75" s="36"/>
      <c r="BUT75" s="36"/>
      <c r="BUU75" s="36"/>
      <c r="BUV75" s="36"/>
      <c r="BUW75" s="36"/>
      <c r="BUX75" s="36"/>
      <c r="BUY75" s="36"/>
      <c r="BUZ75" s="36"/>
      <c r="BVA75" s="36"/>
      <c r="BVB75" s="36"/>
      <c r="BVC75" s="36"/>
      <c r="BVD75" s="36"/>
      <c r="BVE75" s="36"/>
      <c r="BVF75" s="36"/>
      <c r="BVG75" s="36"/>
      <c r="BVH75" s="36"/>
      <c r="BVI75" s="36"/>
      <c r="BVJ75" s="36"/>
      <c r="BVK75" s="36"/>
      <c r="BVL75" s="36"/>
      <c r="BVM75" s="36"/>
      <c r="BVN75" s="36"/>
      <c r="BVO75" s="36"/>
      <c r="BVP75" s="36"/>
      <c r="BVQ75" s="36"/>
      <c r="BVR75" s="36"/>
      <c r="BVS75" s="36"/>
      <c r="BVT75" s="36"/>
      <c r="BVU75" s="36"/>
      <c r="BVV75" s="36"/>
      <c r="BVW75" s="36"/>
      <c r="BVX75" s="36"/>
      <c r="BVY75" s="36"/>
      <c r="BVZ75" s="36"/>
      <c r="BWA75" s="36"/>
      <c r="BWB75" s="36"/>
      <c r="BWC75" s="36"/>
      <c r="BWD75" s="36"/>
      <c r="BWE75" s="36"/>
      <c r="BWF75" s="36"/>
      <c r="BWG75" s="36"/>
      <c r="BWH75" s="36"/>
      <c r="BWI75" s="36"/>
      <c r="BWJ75" s="36"/>
      <c r="BWK75" s="36"/>
      <c r="BWL75" s="36"/>
      <c r="BWM75" s="36"/>
      <c r="BWN75" s="36"/>
      <c r="BWO75" s="36"/>
      <c r="BWP75" s="36"/>
      <c r="BWQ75" s="36"/>
      <c r="BWR75" s="36"/>
      <c r="BWS75" s="36"/>
      <c r="BWT75" s="36"/>
      <c r="BWU75" s="36"/>
      <c r="BWV75" s="36"/>
      <c r="BWW75" s="36"/>
      <c r="BWX75" s="36"/>
      <c r="BWY75" s="36"/>
      <c r="BWZ75" s="36"/>
      <c r="BXA75" s="36"/>
      <c r="BXB75" s="36"/>
      <c r="BXC75" s="36"/>
      <c r="BXD75" s="36"/>
      <c r="BXE75" s="36"/>
      <c r="BXF75" s="36"/>
      <c r="BXG75" s="36"/>
      <c r="BXH75" s="36"/>
      <c r="BXI75" s="36"/>
      <c r="BXJ75" s="36"/>
      <c r="BXK75" s="36"/>
      <c r="BXL75" s="36"/>
      <c r="BXM75" s="36"/>
      <c r="BXN75" s="36"/>
      <c r="BXO75" s="36"/>
      <c r="BXP75" s="36"/>
      <c r="BXQ75" s="36"/>
      <c r="BXR75" s="36"/>
      <c r="BXS75" s="36"/>
      <c r="BXT75" s="36"/>
      <c r="BXU75" s="36"/>
      <c r="BXV75" s="36"/>
      <c r="BXW75" s="36"/>
      <c r="BXX75" s="36"/>
      <c r="BXY75" s="36"/>
      <c r="BXZ75" s="36"/>
      <c r="BYA75" s="36"/>
      <c r="BYB75" s="36"/>
      <c r="BYC75" s="36"/>
      <c r="BYD75" s="36"/>
      <c r="BYE75" s="36"/>
      <c r="BYF75" s="36"/>
      <c r="BYG75" s="36"/>
      <c r="BYH75" s="36"/>
      <c r="BYI75" s="36"/>
      <c r="BYJ75" s="36"/>
      <c r="BYK75" s="36"/>
      <c r="BYL75" s="36"/>
      <c r="BYM75" s="36"/>
      <c r="BYN75" s="36"/>
      <c r="BYO75" s="36"/>
      <c r="BYP75" s="36"/>
      <c r="BYQ75" s="36"/>
      <c r="BYR75" s="36"/>
      <c r="BYS75" s="36"/>
      <c r="BYT75" s="36"/>
      <c r="BYU75" s="36"/>
      <c r="BYV75" s="36"/>
      <c r="BYW75" s="36"/>
      <c r="BYX75" s="36"/>
      <c r="BYY75" s="36"/>
      <c r="BYZ75" s="36"/>
      <c r="BZA75" s="36"/>
      <c r="BZB75" s="36"/>
      <c r="BZC75" s="36"/>
      <c r="BZD75" s="36"/>
      <c r="BZE75" s="36"/>
      <c r="BZF75" s="36"/>
      <c r="BZG75" s="36"/>
      <c r="BZH75" s="36"/>
      <c r="BZI75" s="36"/>
      <c r="BZJ75" s="36"/>
      <c r="BZK75" s="36"/>
      <c r="BZL75" s="36"/>
      <c r="BZM75" s="36"/>
      <c r="BZN75" s="36"/>
      <c r="BZO75" s="36"/>
      <c r="BZP75" s="36"/>
      <c r="BZQ75" s="36"/>
      <c r="BZR75" s="36"/>
      <c r="BZS75" s="36"/>
      <c r="BZT75" s="36"/>
      <c r="BZU75" s="36"/>
      <c r="BZV75" s="36"/>
      <c r="BZW75" s="36"/>
      <c r="BZX75" s="36"/>
      <c r="BZY75" s="36"/>
      <c r="BZZ75" s="36"/>
      <c r="CAA75" s="36"/>
      <c r="CAB75" s="36"/>
      <c r="CAC75" s="36"/>
      <c r="CAD75" s="36"/>
      <c r="CAE75" s="36"/>
      <c r="CAF75" s="36"/>
      <c r="CAG75" s="36"/>
      <c r="CAH75" s="36"/>
      <c r="CAI75" s="36"/>
      <c r="CAJ75" s="36"/>
      <c r="CAK75" s="36"/>
      <c r="CAL75" s="36"/>
      <c r="CAM75" s="36"/>
      <c r="CAN75" s="36"/>
      <c r="CAO75" s="36"/>
      <c r="CAP75" s="36"/>
      <c r="CAQ75" s="36"/>
      <c r="CAR75" s="36"/>
      <c r="CAS75" s="36"/>
      <c r="CAT75" s="36"/>
      <c r="CAU75" s="36"/>
      <c r="CAV75" s="36"/>
      <c r="CAW75" s="36"/>
      <c r="CAX75" s="36"/>
      <c r="CAY75" s="36"/>
      <c r="CAZ75" s="36"/>
      <c r="CBA75" s="36"/>
      <c r="CBB75" s="36"/>
      <c r="CBC75" s="36"/>
      <c r="CBD75" s="36"/>
      <c r="CBE75" s="36"/>
      <c r="CBF75" s="36"/>
      <c r="CBG75" s="36"/>
      <c r="CBH75" s="36"/>
      <c r="CBI75" s="36"/>
      <c r="CBJ75" s="36"/>
      <c r="CBK75" s="36"/>
      <c r="CBL75" s="36"/>
      <c r="CBM75" s="36"/>
      <c r="CBN75" s="36"/>
      <c r="CBO75" s="36"/>
      <c r="CBP75" s="36"/>
      <c r="CBQ75" s="36"/>
      <c r="CBR75" s="36"/>
      <c r="CBS75" s="36"/>
      <c r="CBT75" s="36"/>
      <c r="CBU75" s="36"/>
      <c r="CBV75" s="36"/>
      <c r="CBW75" s="36"/>
      <c r="CBX75" s="36"/>
      <c r="CBY75" s="36"/>
      <c r="CBZ75" s="36"/>
      <c r="CCA75" s="36"/>
      <c r="CCB75" s="36"/>
      <c r="CCC75" s="36"/>
      <c r="CCD75" s="36"/>
      <c r="CCE75" s="36"/>
      <c r="CCF75" s="36"/>
      <c r="CCG75" s="36"/>
      <c r="CCH75" s="36"/>
      <c r="CCI75" s="36"/>
      <c r="CCJ75" s="36"/>
      <c r="CCK75" s="36"/>
      <c r="CCL75" s="36"/>
      <c r="CCM75" s="36"/>
      <c r="CCN75" s="36"/>
      <c r="CCO75" s="36"/>
      <c r="CCP75" s="36"/>
      <c r="CCQ75" s="36"/>
      <c r="CCR75" s="36"/>
      <c r="CCS75" s="36"/>
      <c r="CCT75" s="36"/>
      <c r="CCU75" s="36"/>
      <c r="CCV75" s="36"/>
      <c r="CCW75" s="36"/>
      <c r="CCX75" s="36"/>
      <c r="CCY75" s="36"/>
      <c r="CCZ75" s="36"/>
      <c r="CDA75" s="36"/>
      <c r="CDB75" s="36"/>
      <c r="CDC75" s="36"/>
      <c r="CDD75" s="36"/>
      <c r="CDE75" s="36"/>
      <c r="CDF75" s="36"/>
      <c r="CDG75" s="36"/>
      <c r="CDH75" s="36"/>
      <c r="CDI75" s="36"/>
      <c r="CDJ75" s="36"/>
      <c r="CDK75" s="36"/>
      <c r="CDL75" s="36"/>
      <c r="CDM75" s="36"/>
      <c r="CDN75" s="36"/>
      <c r="CDO75" s="36"/>
      <c r="CDP75" s="36"/>
      <c r="CDQ75" s="36"/>
      <c r="CDR75" s="36"/>
      <c r="CDS75" s="36"/>
      <c r="CDT75" s="36"/>
      <c r="CDU75" s="36"/>
      <c r="CDV75" s="36"/>
      <c r="CDW75" s="36"/>
      <c r="CDX75" s="36"/>
      <c r="CDY75" s="36"/>
      <c r="CDZ75" s="36"/>
      <c r="CEA75" s="36"/>
      <c r="CEB75" s="36"/>
      <c r="CEC75" s="36"/>
      <c r="CED75" s="36"/>
      <c r="CEE75" s="36"/>
      <c r="CEF75" s="36"/>
      <c r="CEG75" s="36"/>
      <c r="CEH75" s="36"/>
      <c r="CEI75" s="36"/>
      <c r="CEJ75" s="36"/>
      <c r="CEK75" s="36"/>
      <c r="CEL75" s="36"/>
      <c r="CEM75" s="36"/>
      <c r="CEN75" s="36"/>
      <c r="CEO75" s="36"/>
      <c r="CEP75" s="36"/>
      <c r="CEQ75" s="36"/>
      <c r="CER75" s="36"/>
      <c r="CES75" s="36"/>
      <c r="CET75" s="36"/>
      <c r="CEU75" s="36"/>
      <c r="CEV75" s="36"/>
      <c r="CEW75" s="36"/>
      <c r="CEX75" s="36"/>
      <c r="CEY75" s="36"/>
      <c r="CEZ75" s="36"/>
      <c r="CFA75" s="36"/>
      <c r="CFB75" s="36"/>
      <c r="CFC75" s="36"/>
      <c r="CFD75" s="36"/>
      <c r="CFE75" s="36"/>
      <c r="CFF75" s="36"/>
      <c r="CFG75" s="36"/>
      <c r="CFH75" s="36"/>
      <c r="CFI75" s="36"/>
      <c r="CFJ75" s="36"/>
      <c r="CFK75" s="36"/>
      <c r="CFL75" s="36"/>
      <c r="CFM75" s="36"/>
      <c r="CFN75" s="36"/>
      <c r="CFO75" s="36"/>
      <c r="CFP75" s="36"/>
      <c r="CFQ75" s="36"/>
      <c r="CFR75" s="36"/>
      <c r="CFS75" s="36"/>
      <c r="CFT75" s="36"/>
      <c r="CFU75" s="36"/>
      <c r="CFV75" s="36"/>
      <c r="CFW75" s="36"/>
      <c r="CFX75" s="36"/>
      <c r="CFY75" s="36"/>
      <c r="CFZ75" s="36"/>
      <c r="CGA75" s="36"/>
      <c r="CGB75" s="36"/>
      <c r="CGC75" s="36"/>
      <c r="CGD75" s="36"/>
      <c r="CGE75" s="36"/>
      <c r="CGF75" s="36"/>
      <c r="CGG75" s="36"/>
      <c r="CGH75" s="36"/>
      <c r="CGI75" s="36"/>
      <c r="CGJ75" s="36"/>
      <c r="CGK75" s="36"/>
      <c r="CGL75" s="36"/>
      <c r="CGM75" s="36"/>
      <c r="CGN75" s="36"/>
      <c r="CGO75" s="36"/>
      <c r="CGP75" s="36"/>
      <c r="CGQ75" s="36"/>
      <c r="CGR75" s="36"/>
      <c r="CGS75" s="36"/>
      <c r="CGT75" s="36"/>
      <c r="CGU75" s="36"/>
      <c r="CGV75" s="36"/>
      <c r="CGW75" s="36"/>
      <c r="CGX75" s="36"/>
      <c r="CGY75" s="36"/>
      <c r="CGZ75" s="36"/>
      <c r="CHA75" s="36"/>
      <c r="CHB75" s="36"/>
      <c r="CHC75" s="36"/>
      <c r="CHD75" s="36"/>
      <c r="CHE75" s="36"/>
      <c r="CHF75" s="36"/>
      <c r="CHG75" s="36"/>
      <c r="CHH75" s="36"/>
      <c r="CHI75" s="36"/>
      <c r="CHJ75" s="36"/>
      <c r="CHK75" s="36"/>
      <c r="CHL75" s="36"/>
      <c r="CHM75" s="36"/>
      <c r="CHN75" s="36"/>
      <c r="CHO75" s="36"/>
      <c r="CHP75" s="36"/>
      <c r="CHQ75" s="36"/>
      <c r="CHR75" s="36"/>
      <c r="CHS75" s="36"/>
      <c r="CHT75" s="36"/>
      <c r="CHU75" s="36"/>
      <c r="CHV75" s="36"/>
      <c r="CHW75" s="36"/>
      <c r="CHX75" s="36"/>
      <c r="CHY75" s="36"/>
      <c r="CHZ75" s="36"/>
      <c r="CIA75" s="36"/>
      <c r="CIB75" s="36"/>
      <c r="CIC75" s="36"/>
      <c r="CID75" s="36"/>
      <c r="CIE75" s="36"/>
      <c r="CIF75" s="36"/>
      <c r="CIG75" s="36"/>
      <c r="CIH75" s="36"/>
      <c r="CII75" s="36"/>
      <c r="CIJ75" s="36"/>
      <c r="CIK75" s="36"/>
      <c r="CIL75" s="36"/>
      <c r="CIM75" s="36"/>
      <c r="CIN75" s="36"/>
      <c r="CIO75" s="36"/>
      <c r="CIP75" s="36"/>
      <c r="CIQ75" s="36"/>
      <c r="CIR75" s="36"/>
      <c r="CIS75" s="36"/>
      <c r="CIT75" s="36"/>
      <c r="CIU75" s="36"/>
      <c r="CIV75" s="36"/>
      <c r="CIW75" s="36"/>
      <c r="CIX75" s="36"/>
      <c r="CIY75" s="36"/>
      <c r="CIZ75" s="36"/>
      <c r="CJA75" s="36"/>
      <c r="CJB75" s="36"/>
      <c r="CJC75" s="36"/>
      <c r="CJD75" s="36"/>
      <c r="CJE75" s="36"/>
      <c r="CJF75" s="36"/>
      <c r="CJG75" s="36"/>
      <c r="CJH75" s="36"/>
      <c r="CJI75" s="36"/>
      <c r="CJJ75" s="36"/>
      <c r="CJK75" s="36"/>
      <c r="CJL75" s="36"/>
      <c r="CJM75" s="36"/>
      <c r="CJN75" s="36"/>
      <c r="CJO75" s="36"/>
      <c r="CJP75" s="36"/>
      <c r="CJQ75" s="36"/>
      <c r="CJR75" s="36"/>
      <c r="CJS75" s="36"/>
      <c r="CJT75" s="36"/>
      <c r="CJU75" s="36"/>
      <c r="CJV75" s="36"/>
      <c r="CJW75" s="36"/>
      <c r="CJX75" s="36"/>
      <c r="CJY75" s="36"/>
      <c r="CJZ75" s="36"/>
      <c r="CKA75" s="36"/>
      <c r="CKB75" s="36"/>
      <c r="CKC75" s="36"/>
      <c r="CKD75" s="36"/>
      <c r="CKE75" s="36"/>
      <c r="CKF75" s="36"/>
      <c r="CKG75" s="36"/>
      <c r="CKH75" s="36"/>
      <c r="CKI75" s="36"/>
      <c r="CKJ75" s="36"/>
      <c r="CKK75" s="36"/>
      <c r="CKL75" s="36"/>
      <c r="CKM75" s="36"/>
      <c r="CKN75" s="36"/>
      <c r="CKO75" s="36"/>
      <c r="CKP75" s="36"/>
      <c r="CKQ75" s="36"/>
      <c r="CKR75" s="36"/>
      <c r="CKS75" s="36"/>
      <c r="CKT75" s="36"/>
      <c r="CKU75" s="36"/>
      <c r="CKV75" s="36"/>
      <c r="CKW75" s="36"/>
      <c r="CKX75" s="36"/>
      <c r="CKY75" s="36"/>
      <c r="CKZ75" s="36"/>
      <c r="CLA75" s="36"/>
      <c r="CLB75" s="36"/>
      <c r="CLC75" s="36"/>
      <c r="CLD75" s="36"/>
      <c r="CLE75" s="36"/>
      <c r="CLF75" s="36"/>
      <c r="CLG75" s="36"/>
      <c r="CLH75" s="36"/>
      <c r="CLI75" s="36"/>
      <c r="CLJ75" s="36"/>
      <c r="CLK75" s="36"/>
      <c r="CLL75" s="36"/>
      <c r="CLM75" s="36"/>
      <c r="CLN75" s="36"/>
      <c r="CLO75" s="36"/>
      <c r="CLP75" s="36"/>
      <c r="CLQ75" s="36"/>
      <c r="CLR75" s="36"/>
      <c r="CLS75" s="36"/>
      <c r="CLT75" s="36"/>
      <c r="CLU75" s="36"/>
      <c r="CLV75" s="36"/>
      <c r="CLW75" s="36"/>
      <c r="CLX75" s="36"/>
      <c r="CLY75" s="36"/>
      <c r="CLZ75" s="36"/>
      <c r="CMA75" s="36"/>
      <c r="CMB75" s="36"/>
      <c r="CMC75" s="36"/>
      <c r="CMD75" s="36"/>
      <c r="CME75" s="36"/>
      <c r="CMF75" s="36"/>
      <c r="CMG75" s="36"/>
      <c r="CMH75" s="36"/>
      <c r="CMI75" s="36"/>
      <c r="CMJ75" s="36"/>
      <c r="CMK75" s="36"/>
      <c r="CML75" s="36"/>
      <c r="CMM75" s="36"/>
      <c r="CMN75" s="36"/>
      <c r="CMO75" s="36"/>
      <c r="CMP75" s="36"/>
      <c r="CMQ75" s="36"/>
      <c r="CMR75" s="36"/>
      <c r="CMS75" s="36"/>
      <c r="CMT75" s="36"/>
      <c r="CMU75" s="36"/>
      <c r="CMV75" s="36"/>
      <c r="CMW75" s="36"/>
      <c r="CMX75" s="36"/>
      <c r="CMY75" s="36"/>
      <c r="CMZ75" s="36"/>
      <c r="CNA75" s="36"/>
      <c r="CNB75" s="36"/>
      <c r="CNC75" s="36"/>
      <c r="CND75" s="36"/>
      <c r="CNE75" s="36"/>
      <c r="CNF75" s="36"/>
      <c r="CNG75" s="36"/>
      <c r="CNH75" s="36"/>
      <c r="CNI75" s="36"/>
      <c r="CNJ75" s="36"/>
      <c r="CNK75" s="36"/>
      <c r="CNL75" s="36"/>
      <c r="CNM75" s="36"/>
      <c r="CNN75" s="36"/>
      <c r="CNO75" s="36"/>
      <c r="CNP75" s="36"/>
      <c r="CNQ75" s="36"/>
      <c r="CNR75" s="36"/>
      <c r="CNS75" s="36"/>
      <c r="CNT75" s="36"/>
      <c r="CNU75" s="36"/>
      <c r="CNV75" s="36"/>
      <c r="CNW75" s="36"/>
      <c r="CNX75" s="36"/>
      <c r="CNY75" s="36"/>
      <c r="CNZ75" s="36"/>
      <c r="COA75" s="36"/>
      <c r="COB75" s="36"/>
      <c r="COC75" s="36"/>
      <c r="COD75" s="36"/>
      <c r="COE75" s="36"/>
      <c r="COF75" s="36"/>
      <c r="COG75" s="36"/>
      <c r="COH75" s="36"/>
      <c r="COI75" s="36"/>
      <c r="COJ75" s="36"/>
      <c r="COK75" s="36"/>
      <c r="COL75" s="36"/>
      <c r="COM75" s="36"/>
      <c r="CON75" s="36"/>
      <c r="COO75" s="36"/>
      <c r="COP75" s="36"/>
      <c r="COQ75" s="36"/>
      <c r="COR75" s="36"/>
      <c r="COS75" s="36"/>
      <c r="COT75" s="36"/>
      <c r="COU75" s="36"/>
      <c r="COV75" s="36"/>
      <c r="COW75" s="36"/>
      <c r="COX75" s="36"/>
      <c r="COY75" s="36"/>
      <c r="COZ75" s="36"/>
      <c r="CPA75" s="36"/>
      <c r="CPB75" s="36"/>
      <c r="CPC75" s="36"/>
      <c r="CPD75" s="36"/>
      <c r="CPE75" s="36"/>
      <c r="CPF75" s="36"/>
      <c r="CPG75" s="36"/>
      <c r="CPH75" s="36"/>
      <c r="CPI75" s="36"/>
      <c r="CPJ75" s="36"/>
      <c r="CPK75" s="36"/>
      <c r="CPL75" s="36"/>
      <c r="CPM75" s="36"/>
      <c r="CPN75" s="36"/>
      <c r="CPO75" s="36"/>
      <c r="CPP75" s="36"/>
      <c r="CPQ75" s="36"/>
      <c r="CPR75" s="36"/>
      <c r="CPS75" s="36"/>
      <c r="CPT75" s="36"/>
      <c r="CPU75" s="36"/>
      <c r="CPV75" s="36"/>
      <c r="CPW75" s="36"/>
      <c r="CPX75" s="36"/>
      <c r="CPY75" s="36"/>
      <c r="CPZ75" s="36"/>
      <c r="CQA75" s="36"/>
      <c r="CQB75" s="36"/>
      <c r="CQC75" s="36"/>
      <c r="CQD75" s="36"/>
      <c r="CQE75" s="36"/>
      <c r="CQF75" s="36"/>
      <c r="CQG75" s="36"/>
      <c r="CQH75" s="36"/>
      <c r="CQI75" s="36"/>
      <c r="CQJ75" s="36"/>
      <c r="CQK75" s="36"/>
      <c r="CQL75" s="36"/>
      <c r="CQM75" s="36"/>
      <c r="CQN75" s="36"/>
      <c r="CQO75" s="36"/>
      <c r="CQP75" s="36"/>
      <c r="CQQ75" s="36"/>
      <c r="CQR75" s="36"/>
      <c r="CQS75" s="36"/>
      <c r="CQT75" s="36"/>
      <c r="CQU75" s="36"/>
      <c r="CQV75" s="36"/>
      <c r="CQW75" s="36"/>
      <c r="CQX75" s="36"/>
      <c r="CQY75" s="36"/>
      <c r="CQZ75" s="36"/>
      <c r="CRA75" s="36"/>
      <c r="CRB75" s="36"/>
      <c r="CRC75" s="36"/>
      <c r="CRD75" s="36"/>
      <c r="CRE75" s="36"/>
      <c r="CRF75" s="36"/>
      <c r="CRG75" s="36"/>
      <c r="CRH75" s="36"/>
      <c r="CRI75" s="36"/>
      <c r="CRJ75" s="36"/>
      <c r="CRK75" s="36"/>
      <c r="CRL75" s="36"/>
      <c r="CRM75" s="36"/>
      <c r="CRN75" s="36"/>
      <c r="CRO75" s="36"/>
      <c r="CRP75" s="36"/>
      <c r="CRQ75" s="36"/>
      <c r="CRR75" s="36"/>
      <c r="CRS75" s="36"/>
      <c r="CRT75" s="36"/>
      <c r="CRU75" s="36"/>
      <c r="CRV75" s="36"/>
      <c r="CRW75" s="36"/>
      <c r="CRX75" s="36"/>
      <c r="CRY75" s="36"/>
      <c r="CRZ75" s="36"/>
      <c r="CSA75" s="36"/>
      <c r="CSB75" s="36"/>
      <c r="CSC75" s="36"/>
      <c r="CSD75" s="36"/>
      <c r="CSE75" s="36"/>
      <c r="CSF75" s="36"/>
      <c r="CSG75" s="36"/>
      <c r="CSH75" s="36"/>
      <c r="CSI75" s="36"/>
      <c r="CSJ75" s="36"/>
      <c r="CSK75" s="36"/>
      <c r="CSL75" s="36"/>
      <c r="CSM75" s="36"/>
      <c r="CSN75" s="36"/>
      <c r="CSO75" s="36"/>
      <c r="CSP75" s="36"/>
      <c r="CSQ75" s="36"/>
      <c r="CSR75" s="36"/>
      <c r="CSS75" s="36"/>
      <c r="CST75" s="36"/>
      <c r="CSU75" s="36"/>
      <c r="CSV75" s="36"/>
      <c r="CSW75" s="36"/>
      <c r="CSX75" s="36"/>
      <c r="CSY75" s="36"/>
      <c r="CSZ75" s="36"/>
      <c r="CTA75" s="36"/>
      <c r="CTB75" s="36"/>
      <c r="CTC75" s="36"/>
      <c r="CTD75" s="36"/>
      <c r="CTE75" s="36"/>
      <c r="CTF75" s="36"/>
      <c r="CTG75" s="36"/>
      <c r="CTH75" s="36"/>
      <c r="CTI75" s="36"/>
      <c r="CTJ75" s="36"/>
      <c r="CTK75" s="36"/>
      <c r="CTL75" s="36"/>
      <c r="CTM75" s="36"/>
      <c r="CTN75" s="36"/>
      <c r="CTO75" s="36"/>
      <c r="CTP75" s="36"/>
      <c r="CTQ75" s="36"/>
      <c r="CTR75" s="36"/>
      <c r="CTS75" s="36"/>
      <c r="CTT75" s="36"/>
      <c r="CTU75" s="36"/>
      <c r="CTV75" s="36"/>
      <c r="CTW75" s="36"/>
      <c r="CTX75" s="36"/>
      <c r="CTY75" s="36"/>
      <c r="CTZ75" s="36"/>
      <c r="CUA75" s="36"/>
      <c r="CUB75" s="36"/>
      <c r="CUC75" s="36"/>
      <c r="CUD75" s="36"/>
      <c r="CUE75" s="36"/>
      <c r="CUF75" s="36"/>
      <c r="CUG75" s="36"/>
      <c r="CUH75" s="36"/>
      <c r="CUI75" s="36"/>
      <c r="CUJ75" s="36"/>
      <c r="CUK75" s="36"/>
      <c r="CUL75" s="36"/>
      <c r="CUM75" s="36"/>
      <c r="CUN75" s="36"/>
      <c r="CUO75" s="36"/>
      <c r="CUP75" s="36"/>
      <c r="CUQ75" s="36"/>
      <c r="CUR75" s="36"/>
      <c r="CUS75" s="36"/>
      <c r="CUT75" s="36"/>
      <c r="CUU75" s="36"/>
      <c r="CUV75" s="36"/>
      <c r="CUW75" s="36"/>
      <c r="CUX75" s="36"/>
      <c r="CUY75" s="36"/>
      <c r="CUZ75" s="36"/>
      <c r="CVA75" s="36"/>
      <c r="CVB75" s="36"/>
      <c r="CVC75" s="36"/>
      <c r="CVD75" s="36"/>
      <c r="CVE75" s="36"/>
      <c r="CVF75" s="36"/>
      <c r="CVG75" s="36"/>
      <c r="CVH75" s="36"/>
      <c r="CVI75" s="36"/>
      <c r="CVJ75" s="36"/>
      <c r="CVK75" s="36"/>
      <c r="CVL75" s="36"/>
      <c r="CVM75" s="36"/>
      <c r="CVN75" s="36"/>
      <c r="CVO75" s="36"/>
      <c r="CVP75" s="36"/>
      <c r="CVQ75" s="36"/>
      <c r="CVR75" s="36"/>
      <c r="CVS75" s="36"/>
      <c r="CVT75" s="36"/>
      <c r="CVU75" s="36"/>
      <c r="CVV75" s="36"/>
      <c r="CVW75" s="36"/>
      <c r="CVX75" s="36"/>
      <c r="CVY75" s="36"/>
      <c r="CVZ75" s="36"/>
      <c r="CWA75" s="36"/>
      <c r="CWB75" s="36"/>
      <c r="CWC75" s="36"/>
      <c r="CWD75" s="36"/>
      <c r="CWE75" s="36"/>
      <c r="CWF75" s="36"/>
      <c r="CWG75" s="36"/>
      <c r="CWH75" s="36"/>
      <c r="CWI75" s="36"/>
      <c r="CWJ75" s="36"/>
      <c r="CWK75" s="36"/>
      <c r="CWL75" s="36"/>
      <c r="CWM75" s="36"/>
      <c r="CWN75" s="36"/>
      <c r="CWO75" s="36"/>
      <c r="CWP75" s="36"/>
      <c r="CWQ75" s="36"/>
      <c r="CWR75" s="36"/>
      <c r="CWS75" s="36"/>
      <c r="CWT75" s="36"/>
      <c r="CWU75" s="36"/>
      <c r="CWV75" s="36"/>
      <c r="CWW75" s="36"/>
      <c r="CWX75" s="36"/>
      <c r="CWY75" s="36"/>
      <c r="CWZ75" s="36"/>
      <c r="CXA75" s="36"/>
      <c r="CXB75" s="36"/>
      <c r="CXC75" s="36"/>
      <c r="CXD75" s="36"/>
      <c r="CXE75" s="36"/>
      <c r="CXF75" s="36"/>
      <c r="CXG75" s="36"/>
      <c r="CXH75" s="36"/>
      <c r="CXI75" s="36"/>
      <c r="CXJ75" s="36"/>
      <c r="CXK75" s="36"/>
      <c r="CXL75" s="36"/>
      <c r="CXM75" s="36"/>
      <c r="CXN75" s="36"/>
      <c r="CXO75" s="36"/>
      <c r="CXP75" s="36"/>
      <c r="CXQ75" s="36"/>
      <c r="CXR75" s="36"/>
      <c r="CXS75" s="36"/>
      <c r="CXT75" s="36"/>
      <c r="CXU75" s="36"/>
      <c r="CXV75" s="36"/>
      <c r="CXW75" s="36"/>
      <c r="CXX75" s="36"/>
      <c r="CXY75" s="36"/>
      <c r="CXZ75" s="36"/>
      <c r="CYA75" s="36"/>
      <c r="CYB75" s="36"/>
      <c r="CYC75" s="36"/>
      <c r="CYD75" s="36"/>
      <c r="CYE75" s="36"/>
      <c r="CYF75" s="36"/>
      <c r="CYG75" s="36"/>
      <c r="CYH75" s="36"/>
      <c r="CYI75" s="36"/>
      <c r="CYJ75" s="36"/>
      <c r="CYK75" s="36"/>
      <c r="CYL75" s="36"/>
      <c r="CYM75" s="36"/>
      <c r="CYN75" s="36"/>
      <c r="CYO75" s="36"/>
      <c r="CYP75" s="36"/>
      <c r="CYQ75" s="36"/>
      <c r="CYR75" s="36"/>
      <c r="CYS75" s="36"/>
      <c r="CYT75" s="36"/>
      <c r="CYU75" s="36"/>
      <c r="CYV75" s="36"/>
      <c r="CYW75" s="36"/>
      <c r="CYX75" s="36"/>
      <c r="CYY75" s="36"/>
      <c r="CYZ75" s="36"/>
      <c r="CZA75" s="36"/>
      <c r="CZB75" s="36"/>
      <c r="CZC75" s="36"/>
      <c r="CZD75" s="36"/>
      <c r="CZE75" s="36"/>
      <c r="CZF75" s="36"/>
      <c r="CZG75" s="36"/>
      <c r="CZH75" s="36"/>
      <c r="CZI75" s="36"/>
      <c r="CZJ75" s="36"/>
      <c r="CZK75" s="36"/>
      <c r="CZL75" s="36"/>
      <c r="CZM75" s="36"/>
      <c r="CZN75" s="36"/>
      <c r="CZO75" s="36"/>
      <c r="CZP75" s="36"/>
      <c r="CZQ75" s="36"/>
      <c r="CZR75" s="36"/>
      <c r="CZS75" s="36"/>
      <c r="CZT75" s="36"/>
      <c r="CZU75" s="36"/>
      <c r="CZV75" s="36"/>
      <c r="CZW75" s="36"/>
      <c r="CZX75" s="36"/>
      <c r="CZY75" s="36"/>
      <c r="CZZ75" s="36"/>
      <c r="DAA75" s="36"/>
      <c r="DAB75" s="36"/>
      <c r="DAC75" s="36"/>
      <c r="DAD75" s="36"/>
      <c r="DAE75" s="36"/>
      <c r="DAF75" s="36"/>
      <c r="DAG75" s="36"/>
      <c r="DAH75" s="36"/>
      <c r="DAI75" s="36"/>
      <c r="DAJ75" s="36"/>
      <c r="DAK75" s="36"/>
      <c r="DAL75" s="36"/>
      <c r="DAM75" s="36"/>
      <c r="DAN75" s="36"/>
      <c r="DAO75" s="36"/>
      <c r="DAP75" s="36"/>
      <c r="DAQ75" s="36"/>
      <c r="DAR75" s="36"/>
      <c r="DAS75" s="36"/>
      <c r="DAT75" s="36"/>
      <c r="DAU75" s="36"/>
      <c r="DAV75" s="36"/>
      <c r="DAW75" s="36"/>
      <c r="DAX75" s="36"/>
      <c r="DAY75" s="36"/>
      <c r="DAZ75" s="36"/>
      <c r="DBA75" s="36"/>
      <c r="DBB75" s="36"/>
      <c r="DBC75" s="36"/>
      <c r="DBD75" s="36"/>
      <c r="DBE75" s="36"/>
      <c r="DBF75" s="36"/>
      <c r="DBG75" s="36"/>
      <c r="DBH75" s="36"/>
      <c r="DBI75" s="36"/>
      <c r="DBJ75" s="36"/>
      <c r="DBK75" s="36"/>
      <c r="DBL75" s="36"/>
      <c r="DBM75" s="36"/>
      <c r="DBN75" s="36"/>
      <c r="DBO75" s="36"/>
      <c r="DBP75" s="36"/>
      <c r="DBQ75" s="36"/>
      <c r="DBR75" s="36"/>
      <c r="DBS75" s="36"/>
      <c r="DBT75" s="36"/>
      <c r="DBU75" s="36"/>
      <c r="DBV75" s="36"/>
      <c r="DBW75" s="36"/>
      <c r="DBX75" s="36"/>
      <c r="DBY75" s="36"/>
      <c r="DBZ75" s="36"/>
      <c r="DCA75" s="36"/>
      <c r="DCB75" s="36"/>
      <c r="DCC75" s="36"/>
      <c r="DCD75" s="36"/>
      <c r="DCE75" s="36"/>
      <c r="DCF75" s="36"/>
      <c r="DCG75" s="36"/>
      <c r="DCH75" s="36"/>
      <c r="DCI75" s="36"/>
      <c r="DCJ75" s="36"/>
      <c r="DCK75" s="36"/>
      <c r="DCL75" s="36"/>
      <c r="DCM75" s="36"/>
      <c r="DCN75" s="36"/>
      <c r="DCO75" s="36"/>
      <c r="DCP75" s="36"/>
      <c r="DCQ75" s="36"/>
      <c r="DCR75" s="36"/>
      <c r="DCS75" s="36"/>
      <c r="DCT75" s="36"/>
      <c r="DCU75" s="36"/>
      <c r="DCV75" s="36"/>
      <c r="DCW75" s="36"/>
      <c r="DCX75" s="36"/>
      <c r="DCY75" s="36"/>
      <c r="DCZ75" s="36"/>
      <c r="DDA75" s="36"/>
      <c r="DDB75" s="36"/>
      <c r="DDC75" s="36"/>
      <c r="DDD75" s="36"/>
      <c r="DDE75" s="36"/>
      <c r="DDF75" s="36"/>
      <c r="DDG75" s="36"/>
      <c r="DDH75" s="36"/>
      <c r="DDI75" s="36"/>
      <c r="DDJ75" s="36"/>
      <c r="DDK75" s="36"/>
      <c r="DDL75" s="36"/>
      <c r="DDM75" s="36"/>
      <c r="DDN75" s="36"/>
      <c r="DDO75" s="36"/>
      <c r="DDP75" s="36"/>
      <c r="DDQ75" s="36"/>
      <c r="DDR75" s="36"/>
      <c r="DDS75" s="36"/>
      <c r="DDT75" s="36"/>
      <c r="DDU75" s="36"/>
      <c r="DDV75" s="36"/>
      <c r="DDW75" s="36"/>
      <c r="DDX75" s="36"/>
      <c r="DDY75" s="36"/>
      <c r="DDZ75" s="36"/>
      <c r="DEA75" s="36"/>
      <c r="DEB75" s="36"/>
      <c r="DEC75" s="36"/>
      <c r="DED75" s="36"/>
      <c r="DEE75" s="36"/>
      <c r="DEF75" s="36"/>
      <c r="DEG75" s="36"/>
      <c r="DEH75" s="36"/>
      <c r="DEI75" s="36"/>
      <c r="DEJ75" s="36"/>
      <c r="DEK75" s="36"/>
      <c r="DEL75" s="36"/>
      <c r="DEM75" s="36"/>
      <c r="DEN75" s="36"/>
      <c r="DEO75" s="36"/>
      <c r="DEP75" s="36"/>
      <c r="DEQ75" s="36"/>
      <c r="DER75" s="36"/>
      <c r="DES75" s="36"/>
      <c r="DET75" s="36"/>
      <c r="DEU75" s="36"/>
      <c r="DEV75" s="36"/>
      <c r="DEW75" s="36"/>
      <c r="DEX75" s="36"/>
      <c r="DEY75" s="36"/>
      <c r="DEZ75" s="36"/>
      <c r="DFA75" s="36"/>
      <c r="DFB75" s="36"/>
      <c r="DFC75" s="36"/>
      <c r="DFD75" s="36"/>
      <c r="DFE75" s="36"/>
      <c r="DFF75" s="36"/>
      <c r="DFG75" s="36"/>
      <c r="DFH75" s="36"/>
      <c r="DFI75" s="36"/>
      <c r="DFJ75" s="36"/>
      <c r="DFK75" s="36"/>
      <c r="DFL75" s="36"/>
      <c r="DFM75" s="36"/>
      <c r="DFN75" s="36"/>
      <c r="DFO75" s="36"/>
      <c r="DFP75" s="36"/>
      <c r="DFQ75" s="36"/>
      <c r="DFR75" s="36"/>
      <c r="DFS75" s="36"/>
      <c r="DFT75" s="36"/>
      <c r="DFU75" s="36"/>
      <c r="DFV75" s="36"/>
      <c r="DFW75" s="36"/>
      <c r="DFX75" s="36"/>
      <c r="DFY75" s="36"/>
      <c r="DFZ75" s="36"/>
      <c r="DGA75" s="36"/>
      <c r="DGB75" s="36"/>
      <c r="DGC75" s="36"/>
      <c r="DGD75" s="36"/>
      <c r="DGE75" s="36"/>
      <c r="DGF75" s="36"/>
      <c r="DGG75" s="36"/>
      <c r="DGH75" s="36"/>
      <c r="DGI75" s="36"/>
      <c r="DGJ75" s="36"/>
      <c r="DGK75" s="36"/>
      <c r="DGL75" s="36"/>
      <c r="DGM75" s="36"/>
      <c r="DGN75" s="36"/>
      <c r="DGO75" s="36"/>
      <c r="DGP75" s="36"/>
      <c r="DGQ75" s="36"/>
      <c r="DGR75" s="36"/>
      <c r="DGS75" s="36"/>
      <c r="DGT75" s="36"/>
      <c r="DGU75" s="36"/>
      <c r="DGV75" s="36"/>
      <c r="DGW75" s="36"/>
      <c r="DGX75" s="36"/>
      <c r="DGY75" s="36"/>
      <c r="DGZ75" s="36"/>
      <c r="DHA75" s="36"/>
      <c r="DHB75" s="36"/>
      <c r="DHC75" s="36"/>
      <c r="DHD75" s="36"/>
      <c r="DHE75" s="36"/>
      <c r="DHF75" s="36"/>
      <c r="DHG75" s="36"/>
      <c r="DHH75" s="36"/>
      <c r="DHI75" s="36"/>
      <c r="DHJ75" s="36"/>
      <c r="DHK75" s="36"/>
      <c r="DHL75" s="36"/>
      <c r="DHM75" s="36"/>
      <c r="DHN75" s="36"/>
      <c r="DHO75" s="36"/>
      <c r="DHP75" s="36"/>
      <c r="DHQ75" s="36"/>
      <c r="DHR75" s="36"/>
      <c r="DHS75" s="36"/>
      <c r="DHT75" s="36"/>
      <c r="DHU75" s="36"/>
      <c r="DHV75" s="36"/>
      <c r="DHW75" s="36"/>
      <c r="DHX75" s="36"/>
      <c r="DHY75" s="36"/>
      <c r="DHZ75" s="36"/>
      <c r="DIA75" s="36"/>
      <c r="DIB75" s="36"/>
      <c r="DIC75" s="36"/>
      <c r="DID75" s="36"/>
      <c r="DIE75" s="36"/>
      <c r="DIF75" s="36"/>
      <c r="DIG75" s="36"/>
      <c r="DIH75" s="36"/>
      <c r="DII75" s="36"/>
      <c r="DIJ75" s="36"/>
      <c r="DIK75" s="36"/>
      <c r="DIL75" s="36"/>
      <c r="DIM75" s="36"/>
      <c r="DIN75" s="36"/>
      <c r="DIO75" s="36"/>
      <c r="DIP75" s="36"/>
      <c r="DIQ75" s="36"/>
      <c r="DIR75" s="36"/>
      <c r="DIS75" s="36"/>
      <c r="DIT75" s="36"/>
      <c r="DIU75" s="36"/>
      <c r="DIV75" s="36"/>
      <c r="DIW75" s="36"/>
      <c r="DIX75" s="36"/>
      <c r="DIY75" s="36"/>
      <c r="DIZ75" s="36"/>
      <c r="DJA75" s="36"/>
      <c r="DJB75" s="36"/>
      <c r="DJC75" s="36"/>
      <c r="DJD75" s="36"/>
      <c r="DJE75" s="36"/>
      <c r="DJF75" s="36"/>
      <c r="DJG75" s="36"/>
      <c r="DJH75" s="36"/>
      <c r="DJI75" s="36"/>
      <c r="DJJ75" s="36"/>
      <c r="DJK75" s="36"/>
      <c r="DJL75" s="36"/>
      <c r="DJM75" s="36"/>
      <c r="DJN75" s="36"/>
      <c r="DJO75" s="36"/>
      <c r="DJP75" s="36"/>
      <c r="DJQ75" s="36"/>
      <c r="DJR75" s="36"/>
      <c r="DJS75" s="36"/>
      <c r="DJT75" s="36"/>
      <c r="DJU75" s="36"/>
      <c r="DJV75" s="36"/>
      <c r="DJW75" s="36"/>
      <c r="DJX75" s="36"/>
      <c r="DJY75" s="36"/>
      <c r="DJZ75" s="36"/>
      <c r="DKA75" s="36"/>
      <c r="DKB75" s="36"/>
      <c r="DKC75" s="36"/>
      <c r="DKD75" s="36"/>
      <c r="DKE75" s="36"/>
      <c r="DKF75" s="36"/>
      <c r="DKG75" s="36"/>
      <c r="DKH75" s="36"/>
      <c r="DKI75" s="36"/>
      <c r="DKJ75" s="36"/>
      <c r="DKK75" s="36"/>
      <c r="DKL75" s="36"/>
      <c r="DKM75" s="36"/>
      <c r="DKN75" s="36"/>
      <c r="DKO75" s="36"/>
      <c r="DKP75" s="36"/>
      <c r="DKQ75" s="36"/>
      <c r="DKR75" s="36"/>
      <c r="DKS75" s="36"/>
      <c r="DKT75" s="36"/>
      <c r="DKU75" s="36"/>
      <c r="DKV75" s="36"/>
      <c r="DKW75" s="36"/>
      <c r="DKX75" s="36"/>
      <c r="DKY75" s="36"/>
      <c r="DKZ75" s="36"/>
      <c r="DLA75" s="36"/>
      <c r="DLB75" s="36"/>
      <c r="DLC75" s="36"/>
      <c r="DLD75" s="36"/>
      <c r="DLE75" s="36"/>
      <c r="DLF75" s="36"/>
      <c r="DLG75" s="36"/>
      <c r="DLH75" s="36"/>
      <c r="DLI75" s="36"/>
      <c r="DLJ75" s="36"/>
      <c r="DLK75" s="36"/>
      <c r="DLL75" s="36"/>
      <c r="DLM75" s="36"/>
      <c r="DLN75" s="36"/>
      <c r="DLO75" s="36"/>
      <c r="DLP75" s="36"/>
      <c r="DLQ75" s="36"/>
      <c r="DLR75" s="36"/>
      <c r="DLS75" s="36"/>
      <c r="DLT75" s="36"/>
      <c r="DLU75" s="36"/>
      <c r="DLV75" s="36"/>
      <c r="DLW75" s="36"/>
      <c r="DLX75" s="36"/>
      <c r="DLY75" s="36"/>
      <c r="DLZ75" s="36"/>
      <c r="DMA75" s="36"/>
      <c r="DMB75" s="36"/>
      <c r="DMC75" s="36"/>
      <c r="DMD75" s="36"/>
      <c r="DME75" s="36"/>
      <c r="DMF75" s="36"/>
      <c r="DMG75" s="36"/>
      <c r="DMH75" s="36"/>
      <c r="DMI75" s="36"/>
      <c r="DMJ75" s="36"/>
      <c r="DMK75" s="36"/>
      <c r="DML75" s="36"/>
      <c r="DMM75" s="36"/>
      <c r="DMN75" s="36"/>
      <c r="DMO75" s="36"/>
      <c r="DMP75" s="36"/>
      <c r="DMQ75" s="36"/>
      <c r="DMR75" s="36"/>
      <c r="DMS75" s="36"/>
      <c r="DMT75" s="36"/>
      <c r="DMU75" s="36"/>
      <c r="DMV75" s="36"/>
      <c r="DMW75" s="36"/>
      <c r="DMX75" s="36"/>
      <c r="DMY75" s="36"/>
      <c r="DMZ75" s="36"/>
      <c r="DNA75" s="36"/>
      <c r="DNB75" s="36"/>
      <c r="DNC75" s="36"/>
      <c r="DND75" s="36"/>
      <c r="DNE75" s="36"/>
      <c r="DNF75" s="36"/>
      <c r="DNG75" s="36"/>
      <c r="DNH75" s="36"/>
      <c r="DNI75" s="36"/>
      <c r="DNJ75" s="36"/>
      <c r="DNK75" s="36"/>
      <c r="DNL75" s="36"/>
      <c r="DNM75" s="36"/>
      <c r="DNN75" s="36"/>
      <c r="DNO75" s="36"/>
      <c r="DNP75" s="36"/>
      <c r="DNQ75" s="36"/>
      <c r="DNR75" s="36"/>
      <c r="DNS75" s="36"/>
      <c r="DNT75" s="36"/>
      <c r="DNU75" s="36"/>
      <c r="DNV75" s="36"/>
      <c r="DNW75" s="36"/>
      <c r="DNX75" s="36"/>
      <c r="DNY75" s="36"/>
      <c r="DNZ75" s="36"/>
      <c r="DOA75" s="36"/>
      <c r="DOB75" s="36"/>
      <c r="DOC75" s="36"/>
      <c r="DOD75" s="36"/>
      <c r="DOE75" s="36"/>
      <c r="DOF75" s="36"/>
      <c r="DOG75" s="36"/>
      <c r="DOH75" s="36"/>
      <c r="DOI75" s="36"/>
      <c r="DOJ75" s="36"/>
      <c r="DOK75" s="36"/>
      <c r="DOL75" s="36"/>
      <c r="DOM75" s="36"/>
      <c r="DON75" s="36"/>
      <c r="DOO75" s="36"/>
      <c r="DOP75" s="36"/>
      <c r="DOQ75" s="36"/>
      <c r="DOR75" s="36"/>
      <c r="DOS75" s="36"/>
      <c r="DOT75" s="36"/>
      <c r="DOU75" s="36"/>
      <c r="DOV75" s="36"/>
      <c r="DOW75" s="36"/>
      <c r="DOX75" s="36"/>
      <c r="DOY75" s="36"/>
      <c r="DOZ75" s="36"/>
      <c r="DPA75" s="36"/>
      <c r="DPB75" s="36"/>
      <c r="DPC75" s="36"/>
      <c r="DPD75" s="36"/>
      <c r="DPE75" s="36"/>
      <c r="DPF75" s="36"/>
      <c r="DPG75" s="36"/>
      <c r="DPH75" s="36"/>
      <c r="DPI75" s="36"/>
      <c r="DPJ75" s="36"/>
      <c r="DPK75" s="36"/>
      <c r="DPL75" s="36"/>
      <c r="DPM75" s="36"/>
      <c r="DPN75" s="36"/>
      <c r="DPO75" s="36"/>
      <c r="DPP75" s="36"/>
      <c r="DPQ75" s="36"/>
      <c r="DPR75" s="36"/>
      <c r="DPS75" s="36"/>
      <c r="DPT75" s="36"/>
      <c r="DPU75" s="36"/>
      <c r="DPV75" s="36"/>
      <c r="DPW75" s="36"/>
      <c r="DPX75" s="36"/>
      <c r="DPY75" s="36"/>
      <c r="DPZ75" s="36"/>
      <c r="DQA75" s="36"/>
      <c r="DQB75" s="36"/>
      <c r="DQC75" s="36"/>
      <c r="DQD75" s="36"/>
      <c r="DQE75" s="36"/>
      <c r="DQF75" s="36"/>
      <c r="DQG75" s="36"/>
      <c r="DQH75" s="36"/>
      <c r="DQI75" s="36"/>
      <c r="DQJ75" s="36"/>
      <c r="DQK75" s="36"/>
      <c r="DQL75" s="36"/>
      <c r="DQM75" s="36"/>
      <c r="DQN75" s="36"/>
      <c r="DQO75" s="36"/>
      <c r="DQP75" s="36"/>
      <c r="DQQ75" s="36"/>
      <c r="DQR75" s="36"/>
      <c r="DQS75" s="36"/>
      <c r="DQT75" s="36"/>
      <c r="DQU75" s="36"/>
      <c r="DQV75" s="36"/>
      <c r="DQW75" s="36"/>
      <c r="DQX75" s="36"/>
      <c r="DQY75" s="36"/>
      <c r="DQZ75" s="36"/>
      <c r="DRA75" s="36"/>
      <c r="DRB75" s="36"/>
      <c r="DRC75" s="36"/>
      <c r="DRD75" s="36"/>
      <c r="DRE75" s="36"/>
      <c r="DRF75" s="36"/>
      <c r="DRG75" s="36"/>
      <c r="DRH75" s="36"/>
      <c r="DRI75" s="36"/>
      <c r="DRJ75" s="36"/>
      <c r="DRK75" s="36"/>
      <c r="DRL75" s="36"/>
      <c r="DRM75" s="36"/>
      <c r="DRN75" s="36"/>
      <c r="DRO75" s="36"/>
      <c r="DRP75" s="36"/>
      <c r="DRQ75" s="36"/>
      <c r="DRR75" s="36"/>
      <c r="DRS75" s="36"/>
      <c r="DRT75" s="36"/>
      <c r="DRU75" s="36"/>
      <c r="DRV75" s="36"/>
      <c r="DRW75" s="36"/>
      <c r="DRX75" s="36"/>
      <c r="DRY75" s="36"/>
      <c r="DRZ75" s="36"/>
      <c r="DSA75" s="36"/>
      <c r="DSB75" s="36"/>
      <c r="DSC75" s="36"/>
      <c r="DSD75" s="36"/>
      <c r="DSE75" s="36"/>
      <c r="DSF75" s="36"/>
      <c r="DSG75" s="36"/>
      <c r="DSH75" s="36"/>
      <c r="DSI75" s="36"/>
      <c r="DSJ75" s="36"/>
      <c r="DSK75" s="36"/>
      <c r="DSL75" s="36"/>
      <c r="DSM75" s="36"/>
      <c r="DSN75" s="36"/>
      <c r="DSO75" s="36"/>
      <c r="DSP75" s="36"/>
      <c r="DSQ75" s="36"/>
      <c r="DSR75" s="36"/>
      <c r="DSS75" s="36"/>
      <c r="DST75" s="36"/>
      <c r="DSU75" s="36"/>
      <c r="DSV75" s="36"/>
      <c r="DSW75" s="36"/>
      <c r="DSX75" s="36"/>
      <c r="DSY75" s="36"/>
      <c r="DSZ75" s="36"/>
      <c r="DTA75" s="36"/>
      <c r="DTB75" s="36"/>
      <c r="DTC75" s="36"/>
      <c r="DTD75" s="36"/>
      <c r="DTE75" s="36"/>
      <c r="DTF75" s="36"/>
      <c r="DTG75" s="36"/>
      <c r="DTH75" s="36"/>
      <c r="DTI75" s="36"/>
      <c r="DTJ75" s="36"/>
      <c r="DTK75" s="36"/>
      <c r="DTL75" s="36"/>
      <c r="DTM75" s="36"/>
      <c r="DTN75" s="36"/>
      <c r="DTO75" s="36"/>
      <c r="DTP75" s="36"/>
      <c r="DTQ75" s="36"/>
      <c r="DTR75" s="36"/>
      <c r="DTS75" s="36"/>
      <c r="DTT75" s="36"/>
      <c r="DTU75" s="36"/>
      <c r="DTV75" s="36"/>
      <c r="DTW75" s="36"/>
      <c r="DTX75" s="36"/>
      <c r="DTY75" s="36"/>
      <c r="DTZ75" s="36"/>
      <c r="DUA75" s="36"/>
      <c r="DUB75" s="36"/>
      <c r="DUC75" s="36"/>
      <c r="DUD75" s="36"/>
      <c r="DUE75" s="36"/>
      <c r="DUF75" s="36"/>
      <c r="DUG75" s="36"/>
      <c r="DUH75" s="36"/>
      <c r="DUI75" s="36"/>
      <c r="DUJ75" s="36"/>
      <c r="DUK75" s="36"/>
      <c r="DUL75" s="36"/>
      <c r="DUM75" s="36"/>
      <c r="DUN75" s="36"/>
      <c r="DUO75" s="36"/>
      <c r="DUP75" s="36"/>
      <c r="DUQ75" s="36"/>
      <c r="DUR75" s="36"/>
      <c r="DUS75" s="36"/>
      <c r="DUT75" s="36"/>
      <c r="DUU75" s="36"/>
      <c r="DUV75" s="36"/>
      <c r="DUW75" s="36"/>
      <c r="DUX75" s="36"/>
      <c r="DUY75" s="36"/>
      <c r="DUZ75" s="36"/>
      <c r="DVA75" s="36"/>
      <c r="DVB75" s="36"/>
      <c r="DVC75" s="36"/>
      <c r="DVD75" s="36"/>
      <c r="DVE75" s="36"/>
      <c r="DVF75" s="36"/>
      <c r="DVG75" s="36"/>
      <c r="DVH75" s="36"/>
      <c r="DVI75" s="36"/>
      <c r="DVJ75" s="36"/>
      <c r="DVK75" s="36"/>
      <c r="DVL75" s="36"/>
      <c r="DVM75" s="36"/>
      <c r="DVN75" s="36"/>
      <c r="DVO75" s="36"/>
      <c r="DVP75" s="36"/>
      <c r="DVQ75" s="36"/>
      <c r="DVR75" s="36"/>
      <c r="DVS75" s="36"/>
      <c r="DVT75" s="36"/>
      <c r="DVU75" s="36"/>
      <c r="DVV75" s="36"/>
      <c r="DVW75" s="36"/>
      <c r="DVX75" s="36"/>
      <c r="DVY75" s="36"/>
      <c r="DVZ75" s="36"/>
      <c r="DWA75" s="36"/>
      <c r="DWB75" s="36"/>
      <c r="DWC75" s="36"/>
      <c r="DWD75" s="36"/>
      <c r="DWE75" s="36"/>
      <c r="DWF75" s="36"/>
      <c r="DWG75" s="36"/>
      <c r="DWH75" s="36"/>
      <c r="DWI75" s="36"/>
      <c r="DWJ75" s="36"/>
      <c r="DWK75" s="36"/>
      <c r="DWL75" s="36"/>
      <c r="DWM75" s="36"/>
      <c r="DWN75" s="36"/>
      <c r="DWO75" s="36"/>
      <c r="DWP75" s="36"/>
      <c r="DWQ75" s="36"/>
      <c r="DWR75" s="36"/>
      <c r="DWS75" s="36"/>
      <c r="DWT75" s="36"/>
      <c r="DWU75" s="36"/>
      <c r="DWV75" s="36"/>
      <c r="DWW75" s="36"/>
      <c r="DWX75" s="36"/>
      <c r="DWY75" s="36"/>
      <c r="DWZ75" s="36"/>
      <c r="DXA75" s="36"/>
      <c r="DXB75" s="36"/>
      <c r="DXC75" s="36"/>
      <c r="DXD75" s="36"/>
      <c r="DXE75" s="36"/>
      <c r="DXF75" s="36"/>
      <c r="DXG75" s="36"/>
      <c r="DXH75" s="36"/>
      <c r="DXI75" s="36"/>
      <c r="DXJ75" s="36"/>
      <c r="DXK75" s="36"/>
      <c r="DXL75" s="36"/>
      <c r="DXM75" s="36"/>
      <c r="DXN75" s="36"/>
      <c r="DXO75" s="36"/>
      <c r="DXP75" s="36"/>
      <c r="DXQ75" s="36"/>
      <c r="DXR75" s="36"/>
      <c r="DXS75" s="36"/>
      <c r="DXT75" s="36"/>
      <c r="DXU75" s="36"/>
      <c r="DXV75" s="36"/>
      <c r="DXW75" s="36"/>
      <c r="DXX75" s="36"/>
      <c r="DXY75" s="36"/>
      <c r="DXZ75" s="36"/>
      <c r="DYA75" s="36"/>
      <c r="DYB75" s="36"/>
      <c r="DYC75" s="36"/>
      <c r="DYD75" s="36"/>
      <c r="DYE75" s="36"/>
      <c r="DYF75" s="36"/>
      <c r="DYG75" s="36"/>
      <c r="DYH75" s="36"/>
      <c r="DYI75" s="36"/>
      <c r="DYJ75" s="36"/>
      <c r="DYK75" s="36"/>
      <c r="DYL75" s="36"/>
      <c r="DYM75" s="36"/>
      <c r="DYN75" s="36"/>
      <c r="DYO75" s="36"/>
      <c r="DYP75" s="36"/>
      <c r="DYQ75" s="36"/>
      <c r="DYR75" s="36"/>
      <c r="DYS75" s="36"/>
      <c r="DYT75" s="36"/>
      <c r="DYU75" s="36"/>
      <c r="DYV75" s="36"/>
      <c r="DYW75" s="36"/>
      <c r="DYX75" s="36"/>
      <c r="DYY75" s="36"/>
      <c r="DYZ75" s="36"/>
      <c r="DZA75" s="36"/>
      <c r="DZB75" s="36"/>
      <c r="DZC75" s="36"/>
      <c r="DZD75" s="36"/>
      <c r="DZE75" s="36"/>
      <c r="DZF75" s="36"/>
      <c r="DZG75" s="36"/>
      <c r="DZH75" s="36"/>
      <c r="DZI75" s="36"/>
      <c r="DZJ75" s="36"/>
      <c r="DZK75" s="36"/>
      <c r="DZL75" s="36"/>
      <c r="DZM75" s="36"/>
      <c r="DZN75" s="36"/>
      <c r="DZO75" s="36"/>
      <c r="DZP75" s="36"/>
      <c r="DZQ75" s="36"/>
      <c r="DZR75" s="36"/>
      <c r="DZS75" s="36"/>
      <c r="DZT75" s="36"/>
      <c r="DZU75" s="36"/>
      <c r="DZV75" s="36"/>
      <c r="DZW75" s="36"/>
      <c r="DZX75" s="36"/>
      <c r="DZY75" s="36"/>
      <c r="DZZ75" s="36"/>
      <c r="EAA75" s="36"/>
      <c r="EAB75" s="36"/>
      <c r="EAC75" s="36"/>
      <c r="EAD75" s="36"/>
      <c r="EAE75" s="36"/>
      <c r="EAF75" s="36"/>
      <c r="EAG75" s="36"/>
      <c r="EAH75" s="36"/>
      <c r="EAI75" s="36"/>
      <c r="EAJ75" s="36"/>
      <c r="EAK75" s="36"/>
      <c r="EAL75" s="36"/>
      <c r="EAM75" s="36"/>
      <c r="EAN75" s="36"/>
      <c r="EAO75" s="36"/>
      <c r="EAP75" s="36"/>
      <c r="EAQ75" s="36"/>
      <c r="EAR75" s="36"/>
      <c r="EAS75" s="36"/>
      <c r="EAT75" s="36"/>
      <c r="EAU75" s="36"/>
      <c r="EAV75" s="36"/>
      <c r="EAW75" s="36"/>
      <c r="EAX75" s="36"/>
      <c r="EAY75" s="36"/>
      <c r="EAZ75" s="36"/>
      <c r="EBA75" s="36"/>
      <c r="EBB75" s="36"/>
      <c r="EBC75" s="36"/>
      <c r="EBD75" s="36"/>
      <c r="EBE75" s="36"/>
      <c r="EBF75" s="36"/>
      <c r="EBG75" s="36"/>
      <c r="EBH75" s="36"/>
      <c r="EBI75" s="36"/>
      <c r="EBJ75" s="36"/>
      <c r="EBK75" s="36"/>
      <c r="EBL75" s="36"/>
      <c r="EBM75" s="36"/>
      <c r="EBN75" s="36"/>
      <c r="EBO75" s="36"/>
      <c r="EBP75" s="36"/>
      <c r="EBQ75" s="36"/>
      <c r="EBR75" s="36"/>
      <c r="EBS75" s="36"/>
      <c r="EBT75" s="36"/>
      <c r="EBU75" s="36"/>
      <c r="EBV75" s="36"/>
      <c r="EBW75" s="36"/>
      <c r="EBX75" s="36"/>
      <c r="EBY75" s="36"/>
      <c r="EBZ75" s="36"/>
      <c r="ECA75" s="36"/>
      <c r="ECB75" s="36"/>
      <c r="ECC75" s="36"/>
      <c r="ECD75" s="36"/>
      <c r="ECE75" s="36"/>
      <c r="ECF75" s="36"/>
      <c r="ECG75" s="36"/>
      <c r="ECH75" s="36"/>
      <c r="ECI75" s="36"/>
      <c r="ECJ75" s="36"/>
      <c r="ECK75" s="36"/>
      <c r="ECL75" s="36"/>
      <c r="ECM75" s="36"/>
      <c r="ECN75" s="36"/>
      <c r="ECO75" s="36"/>
      <c r="ECP75" s="36"/>
      <c r="ECQ75" s="36"/>
      <c r="ECR75" s="36"/>
      <c r="ECS75" s="36"/>
      <c r="ECT75" s="36"/>
      <c r="ECU75" s="36"/>
      <c r="ECV75" s="36"/>
      <c r="ECW75" s="36"/>
      <c r="ECX75" s="36"/>
      <c r="ECY75" s="36"/>
      <c r="ECZ75" s="36"/>
      <c r="EDA75" s="36"/>
      <c r="EDB75" s="36"/>
      <c r="EDC75" s="36"/>
      <c r="EDD75" s="36"/>
      <c r="EDE75" s="36"/>
      <c r="EDF75" s="36"/>
      <c r="EDG75" s="36"/>
      <c r="EDH75" s="36"/>
      <c r="EDI75" s="36"/>
      <c r="EDJ75" s="36"/>
      <c r="EDK75" s="36"/>
      <c r="EDL75" s="36"/>
      <c r="EDM75" s="36"/>
      <c r="EDN75" s="36"/>
      <c r="EDO75" s="36"/>
      <c r="EDP75" s="36"/>
      <c r="EDQ75" s="36"/>
      <c r="EDR75" s="36"/>
      <c r="EDS75" s="36"/>
      <c r="EDT75" s="36"/>
      <c r="EDU75" s="36"/>
      <c r="EDV75" s="36"/>
      <c r="EDW75" s="36"/>
      <c r="EDX75" s="36"/>
      <c r="EDY75" s="36"/>
      <c r="EDZ75" s="36"/>
      <c r="EEA75" s="36"/>
      <c r="EEB75" s="36"/>
      <c r="EEC75" s="36"/>
      <c r="EED75" s="36"/>
      <c r="EEE75" s="36"/>
      <c r="EEF75" s="36"/>
      <c r="EEG75" s="36"/>
      <c r="EEH75" s="36"/>
      <c r="EEI75" s="36"/>
      <c r="EEJ75" s="36"/>
      <c r="EEK75" s="36"/>
      <c r="EEL75" s="36"/>
      <c r="EEM75" s="36"/>
      <c r="EEN75" s="36"/>
      <c r="EEO75" s="36"/>
      <c r="EEP75" s="36"/>
      <c r="EEQ75" s="36"/>
      <c r="EER75" s="36"/>
      <c r="EES75" s="36"/>
      <c r="EET75" s="36"/>
      <c r="EEU75" s="36"/>
      <c r="EEV75" s="36"/>
      <c r="EEW75" s="36"/>
      <c r="EEX75" s="36"/>
      <c r="EEY75" s="36"/>
      <c r="EEZ75" s="36"/>
      <c r="EFA75" s="36"/>
      <c r="EFB75" s="36"/>
      <c r="EFC75" s="36"/>
      <c r="EFD75" s="36"/>
      <c r="EFE75" s="36"/>
      <c r="EFF75" s="36"/>
      <c r="EFG75" s="36"/>
      <c r="EFH75" s="36"/>
      <c r="EFI75" s="36"/>
      <c r="EFJ75" s="36"/>
      <c r="EFK75" s="36"/>
      <c r="EFL75" s="36"/>
      <c r="EFM75" s="36"/>
      <c r="EFN75" s="36"/>
      <c r="EFO75" s="36"/>
      <c r="EFP75" s="36"/>
      <c r="EFQ75" s="36"/>
      <c r="EFR75" s="36"/>
      <c r="EFS75" s="36"/>
      <c r="EFT75" s="36"/>
      <c r="EFU75" s="36"/>
      <c r="EFV75" s="36"/>
      <c r="EFW75" s="36"/>
      <c r="EFX75" s="36"/>
      <c r="EFY75" s="36"/>
      <c r="EFZ75" s="36"/>
      <c r="EGA75" s="36"/>
      <c r="EGB75" s="36"/>
      <c r="EGC75" s="36"/>
      <c r="EGD75" s="36"/>
      <c r="EGE75" s="36"/>
      <c r="EGF75" s="36"/>
      <c r="EGG75" s="36"/>
      <c r="EGH75" s="36"/>
      <c r="EGI75" s="36"/>
      <c r="EGJ75" s="36"/>
      <c r="EGK75" s="36"/>
      <c r="EGL75" s="36"/>
      <c r="EGM75" s="36"/>
      <c r="EGN75" s="36"/>
      <c r="EGO75" s="36"/>
      <c r="EGP75" s="36"/>
      <c r="EGQ75" s="36"/>
      <c r="EGR75" s="36"/>
      <c r="EGS75" s="36"/>
      <c r="EGT75" s="36"/>
      <c r="EGU75" s="36"/>
      <c r="EGV75" s="36"/>
      <c r="EGW75" s="36"/>
      <c r="EGX75" s="36"/>
      <c r="EGY75" s="36"/>
      <c r="EGZ75" s="36"/>
      <c r="EHA75" s="36"/>
      <c r="EHB75" s="36"/>
      <c r="EHC75" s="36"/>
      <c r="EHD75" s="36"/>
      <c r="EHE75" s="36"/>
      <c r="EHF75" s="36"/>
      <c r="EHG75" s="36"/>
      <c r="EHH75" s="36"/>
      <c r="EHI75" s="36"/>
      <c r="EHJ75" s="36"/>
      <c r="EHK75" s="36"/>
      <c r="EHL75" s="36"/>
      <c r="EHM75" s="36"/>
      <c r="EHN75" s="36"/>
      <c r="EHO75" s="36"/>
      <c r="EHP75" s="36"/>
      <c r="EHQ75" s="36"/>
      <c r="EHR75" s="36"/>
      <c r="EHS75" s="36"/>
      <c r="EHT75" s="36"/>
      <c r="EHU75" s="36"/>
      <c r="EHV75" s="36"/>
      <c r="EHW75" s="36"/>
      <c r="EHX75" s="36"/>
      <c r="EHY75" s="36"/>
      <c r="EHZ75" s="36"/>
      <c r="EIA75" s="36"/>
      <c r="EIB75" s="36"/>
      <c r="EIC75" s="36"/>
      <c r="EID75" s="36"/>
      <c r="EIE75" s="36"/>
      <c r="EIF75" s="36"/>
      <c r="EIG75" s="36"/>
      <c r="EIH75" s="36"/>
      <c r="EII75" s="36"/>
      <c r="EIJ75" s="36"/>
      <c r="EIK75" s="36"/>
      <c r="EIL75" s="36"/>
      <c r="EIM75" s="36"/>
      <c r="EIN75" s="36"/>
      <c r="EIO75" s="36"/>
      <c r="EIP75" s="36"/>
      <c r="EIQ75" s="36"/>
      <c r="EIR75" s="36"/>
      <c r="EIS75" s="36"/>
      <c r="EIT75" s="36"/>
      <c r="EIU75" s="36"/>
      <c r="EIV75" s="36"/>
      <c r="EIW75" s="36"/>
      <c r="EIX75" s="36"/>
      <c r="EIY75" s="36"/>
      <c r="EIZ75" s="36"/>
      <c r="EJA75" s="36"/>
      <c r="EJB75" s="36"/>
      <c r="EJC75" s="36"/>
      <c r="EJD75" s="36"/>
      <c r="EJE75" s="36"/>
      <c r="EJF75" s="36"/>
      <c r="EJG75" s="36"/>
      <c r="EJH75" s="36"/>
      <c r="EJI75" s="36"/>
      <c r="EJJ75" s="36"/>
      <c r="EJK75" s="36"/>
      <c r="EJL75" s="36"/>
      <c r="EJM75" s="36"/>
      <c r="EJN75" s="36"/>
      <c r="EJO75" s="36"/>
      <c r="EJP75" s="36"/>
      <c r="EJQ75" s="36"/>
      <c r="EJR75" s="36"/>
      <c r="EJS75" s="36"/>
      <c r="EJT75" s="36"/>
      <c r="EJU75" s="36"/>
      <c r="EJV75" s="36"/>
      <c r="EJW75" s="36"/>
      <c r="EJX75" s="36"/>
      <c r="EJY75" s="36"/>
      <c r="EJZ75" s="36"/>
      <c r="EKA75" s="36"/>
      <c r="EKB75" s="36"/>
      <c r="EKC75" s="36"/>
      <c r="EKD75" s="36"/>
      <c r="EKE75" s="36"/>
      <c r="EKF75" s="36"/>
      <c r="EKG75" s="36"/>
      <c r="EKH75" s="36"/>
      <c r="EKI75" s="36"/>
      <c r="EKJ75" s="36"/>
      <c r="EKK75" s="36"/>
      <c r="EKL75" s="36"/>
      <c r="EKM75" s="36"/>
      <c r="EKN75" s="36"/>
      <c r="EKO75" s="36"/>
      <c r="EKP75" s="36"/>
      <c r="EKQ75" s="36"/>
      <c r="EKR75" s="36"/>
      <c r="EKS75" s="36"/>
      <c r="EKT75" s="36"/>
      <c r="EKU75" s="36"/>
      <c r="EKV75" s="36"/>
      <c r="EKW75" s="36"/>
      <c r="EKX75" s="36"/>
      <c r="EKY75" s="36"/>
      <c r="EKZ75" s="36"/>
      <c r="ELA75" s="36"/>
      <c r="ELB75" s="36"/>
      <c r="ELC75" s="36"/>
      <c r="ELD75" s="36"/>
      <c r="ELE75" s="36"/>
      <c r="ELF75" s="36"/>
      <c r="ELG75" s="36"/>
      <c r="ELH75" s="36"/>
      <c r="ELI75" s="36"/>
      <c r="ELJ75" s="36"/>
      <c r="ELK75" s="36"/>
      <c r="ELL75" s="36"/>
      <c r="ELM75" s="36"/>
      <c r="ELN75" s="36"/>
      <c r="ELO75" s="36"/>
      <c r="ELP75" s="36"/>
      <c r="ELQ75" s="36"/>
      <c r="ELR75" s="36"/>
      <c r="ELS75" s="36"/>
      <c r="ELT75" s="36"/>
      <c r="ELU75" s="36"/>
      <c r="ELV75" s="36"/>
      <c r="ELW75" s="36"/>
      <c r="ELX75" s="36"/>
      <c r="ELY75" s="36"/>
      <c r="ELZ75" s="36"/>
      <c r="EMA75" s="36"/>
      <c r="EMB75" s="36"/>
      <c r="EMC75" s="36"/>
      <c r="EMD75" s="36"/>
      <c r="EME75" s="36"/>
      <c r="EMF75" s="36"/>
      <c r="EMG75" s="36"/>
      <c r="EMH75" s="36"/>
      <c r="EMI75" s="36"/>
      <c r="EMJ75" s="36"/>
      <c r="EMK75" s="36"/>
      <c r="EML75" s="36"/>
      <c r="EMM75" s="36"/>
      <c r="EMN75" s="36"/>
      <c r="EMO75" s="36"/>
      <c r="EMP75" s="36"/>
      <c r="EMQ75" s="36"/>
      <c r="EMR75" s="36"/>
      <c r="EMS75" s="36"/>
      <c r="EMT75" s="36"/>
      <c r="EMU75" s="36"/>
      <c r="EMV75" s="36"/>
      <c r="EMW75" s="36"/>
      <c r="EMX75" s="36"/>
      <c r="EMY75" s="36"/>
      <c r="EMZ75" s="36"/>
      <c r="ENA75" s="36"/>
      <c r="ENB75" s="36"/>
      <c r="ENC75" s="36"/>
      <c r="END75" s="36"/>
      <c r="ENE75" s="36"/>
      <c r="ENF75" s="36"/>
      <c r="ENG75" s="36"/>
      <c r="ENH75" s="36"/>
      <c r="ENI75" s="36"/>
      <c r="ENJ75" s="36"/>
      <c r="ENK75" s="36"/>
      <c r="ENL75" s="36"/>
      <c r="ENM75" s="36"/>
      <c r="ENN75" s="36"/>
      <c r="ENO75" s="36"/>
      <c r="ENP75" s="36"/>
      <c r="ENQ75" s="36"/>
      <c r="ENR75" s="36"/>
      <c r="ENS75" s="36"/>
      <c r="ENT75" s="36"/>
      <c r="ENU75" s="36"/>
      <c r="ENV75" s="36"/>
      <c r="ENW75" s="36"/>
      <c r="ENX75" s="36"/>
      <c r="ENY75" s="36"/>
      <c r="ENZ75" s="36"/>
      <c r="EOA75" s="36"/>
      <c r="EOB75" s="36"/>
      <c r="EOC75" s="36"/>
      <c r="EOD75" s="36"/>
      <c r="EOE75" s="36"/>
      <c r="EOF75" s="36"/>
      <c r="EOG75" s="36"/>
      <c r="EOH75" s="36"/>
      <c r="EOI75" s="36"/>
      <c r="EOJ75" s="36"/>
      <c r="EOK75" s="36"/>
      <c r="EOL75" s="36"/>
      <c r="EOM75" s="36"/>
      <c r="EON75" s="36"/>
      <c r="EOO75" s="36"/>
      <c r="EOP75" s="36"/>
      <c r="EOQ75" s="36"/>
      <c r="EOR75" s="36"/>
      <c r="EOS75" s="36"/>
      <c r="EOT75" s="36"/>
      <c r="EOU75" s="36"/>
      <c r="EOV75" s="36"/>
      <c r="EOW75" s="36"/>
      <c r="EOX75" s="36"/>
      <c r="EOY75" s="36"/>
      <c r="EOZ75" s="36"/>
      <c r="EPA75" s="36"/>
      <c r="EPB75" s="36"/>
      <c r="EPC75" s="36"/>
      <c r="EPD75" s="36"/>
      <c r="EPE75" s="36"/>
      <c r="EPF75" s="36"/>
      <c r="EPG75" s="36"/>
      <c r="EPH75" s="36"/>
      <c r="EPI75" s="36"/>
      <c r="EPJ75" s="36"/>
      <c r="EPK75" s="36"/>
      <c r="EPL75" s="36"/>
      <c r="EPM75" s="36"/>
      <c r="EPN75" s="36"/>
      <c r="EPO75" s="36"/>
      <c r="EPP75" s="36"/>
      <c r="EPQ75" s="36"/>
      <c r="EPR75" s="36"/>
      <c r="EPS75" s="36"/>
      <c r="EPT75" s="36"/>
      <c r="EPU75" s="36"/>
      <c r="EPV75" s="36"/>
      <c r="EPW75" s="36"/>
      <c r="EPX75" s="36"/>
      <c r="EPY75" s="36"/>
      <c r="EPZ75" s="36"/>
      <c r="EQA75" s="36"/>
      <c r="EQB75" s="36"/>
      <c r="EQC75" s="36"/>
      <c r="EQD75" s="36"/>
      <c r="EQE75" s="36"/>
      <c r="EQF75" s="36"/>
      <c r="EQG75" s="36"/>
      <c r="EQH75" s="36"/>
      <c r="EQI75" s="36"/>
      <c r="EQJ75" s="36"/>
      <c r="EQK75" s="36"/>
      <c r="EQL75" s="36"/>
      <c r="EQM75" s="36"/>
      <c r="EQN75" s="36"/>
      <c r="EQO75" s="36"/>
      <c r="EQP75" s="36"/>
      <c r="EQQ75" s="36"/>
      <c r="EQR75" s="36"/>
      <c r="EQS75" s="36"/>
      <c r="EQT75" s="36"/>
      <c r="EQU75" s="36"/>
      <c r="EQV75" s="36"/>
      <c r="EQW75" s="36"/>
      <c r="EQX75" s="36"/>
      <c r="EQY75" s="36"/>
      <c r="EQZ75" s="36"/>
      <c r="ERA75" s="36"/>
      <c r="ERB75" s="36"/>
      <c r="ERC75" s="36"/>
      <c r="ERD75" s="36"/>
      <c r="ERE75" s="36"/>
      <c r="ERF75" s="36"/>
      <c r="ERG75" s="36"/>
      <c r="ERH75" s="36"/>
      <c r="ERI75" s="36"/>
      <c r="ERJ75" s="36"/>
      <c r="ERK75" s="36"/>
      <c r="ERL75" s="36"/>
      <c r="ERM75" s="36"/>
      <c r="ERN75" s="36"/>
      <c r="ERO75" s="36"/>
      <c r="ERP75" s="36"/>
      <c r="ERQ75" s="36"/>
      <c r="ERR75" s="36"/>
      <c r="ERS75" s="36"/>
      <c r="ERT75" s="36"/>
      <c r="ERU75" s="36"/>
      <c r="ERV75" s="36"/>
      <c r="ERW75" s="36"/>
      <c r="ERX75" s="36"/>
      <c r="ERY75" s="36"/>
      <c r="ERZ75" s="36"/>
      <c r="ESA75" s="36"/>
      <c r="ESB75" s="36"/>
      <c r="ESC75" s="36"/>
      <c r="ESD75" s="36"/>
      <c r="ESE75" s="36"/>
      <c r="ESF75" s="36"/>
      <c r="ESG75" s="36"/>
      <c r="ESH75" s="36"/>
      <c r="ESI75" s="36"/>
      <c r="ESJ75" s="36"/>
      <c r="ESK75" s="36"/>
      <c r="ESL75" s="36"/>
      <c r="ESM75" s="36"/>
      <c r="ESN75" s="36"/>
      <c r="ESO75" s="36"/>
      <c r="ESP75" s="36"/>
      <c r="ESQ75" s="36"/>
      <c r="ESR75" s="36"/>
      <c r="ESS75" s="36"/>
      <c r="EST75" s="36"/>
      <c r="ESU75" s="36"/>
      <c r="ESV75" s="36"/>
      <c r="ESW75" s="36"/>
      <c r="ESX75" s="36"/>
      <c r="ESY75" s="36"/>
      <c r="ESZ75" s="36"/>
      <c r="ETA75" s="36"/>
      <c r="ETB75" s="36"/>
      <c r="ETC75" s="36"/>
      <c r="ETD75" s="36"/>
      <c r="ETE75" s="36"/>
      <c r="ETF75" s="36"/>
      <c r="ETG75" s="36"/>
      <c r="ETH75" s="36"/>
      <c r="ETI75" s="36"/>
      <c r="ETJ75" s="36"/>
      <c r="ETK75" s="36"/>
      <c r="ETL75" s="36"/>
      <c r="ETM75" s="36"/>
      <c r="ETN75" s="36"/>
      <c r="ETO75" s="36"/>
      <c r="ETP75" s="36"/>
      <c r="ETQ75" s="36"/>
      <c r="ETR75" s="36"/>
      <c r="ETS75" s="36"/>
      <c r="ETT75" s="36"/>
      <c r="ETU75" s="36"/>
      <c r="ETV75" s="36"/>
      <c r="ETW75" s="36"/>
      <c r="ETX75" s="36"/>
      <c r="ETY75" s="36"/>
      <c r="ETZ75" s="36"/>
      <c r="EUA75" s="36"/>
      <c r="EUB75" s="36"/>
      <c r="EUC75" s="36"/>
      <c r="EUD75" s="36"/>
      <c r="EUE75" s="36"/>
      <c r="EUF75" s="36"/>
      <c r="EUG75" s="36"/>
      <c r="EUH75" s="36"/>
      <c r="EUI75" s="36"/>
      <c r="EUJ75" s="36"/>
      <c r="EUK75" s="36"/>
      <c r="EUL75" s="36"/>
      <c r="EUM75" s="36"/>
      <c r="EUN75" s="36"/>
      <c r="EUO75" s="36"/>
      <c r="EUP75" s="36"/>
      <c r="EUQ75" s="36"/>
      <c r="EUR75" s="36"/>
      <c r="EUS75" s="36"/>
      <c r="EUT75" s="36"/>
      <c r="EUU75" s="36"/>
      <c r="EUV75" s="36"/>
      <c r="EUW75" s="36"/>
      <c r="EUX75" s="36"/>
      <c r="EUY75" s="36"/>
      <c r="EUZ75" s="36"/>
      <c r="EVA75" s="36"/>
      <c r="EVB75" s="36"/>
      <c r="EVC75" s="36"/>
      <c r="EVD75" s="36"/>
      <c r="EVE75" s="36"/>
      <c r="EVF75" s="36"/>
      <c r="EVG75" s="36"/>
      <c r="EVH75" s="36"/>
      <c r="EVI75" s="36"/>
      <c r="EVJ75" s="36"/>
      <c r="EVK75" s="36"/>
      <c r="EVL75" s="36"/>
      <c r="EVM75" s="36"/>
      <c r="EVN75" s="36"/>
      <c r="EVO75" s="36"/>
      <c r="EVP75" s="36"/>
      <c r="EVQ75" s="36"/>
      <c r="EVR75" s="36"/>
      <c r="EVS75" s="36"/>
      <c r="EVT75" s="36"/>
      <c r="EVU75" s="36"/>
      <c r="EVV75" s="36"/>
      <c r="EVW75" s="36"/>
      <c r="EVX75" s="36"/>
      <c r="EVY75" s="36"/>
      <c r="EVZ75" s="36"/>
      <c r="EWA75" s="36"/>
      <c r="EWB75" s="36"/>
      <c r="EWC75" s="36"/>
      <c r="EWD75" s="36"/>
      <c r="EWE75" s="36"/>
      <c r="EWF75" s="36"/>
      <c r="EWG75" s="36"/>
      <c r="EWH75" s="36"/>
      <c r="EWI75" s="36"/>
      <c r="EWJ75" s="36"/>
      <c r="EWK75" s="36"/>
      <c r="EWL75" s="36"/>
      <c r="EWM75" s="36"/>
      <c r="EWN75" s="36"/>
      <c r="EWO75" s="36"/>
      <c r="EWP75" s="36"/>
      <c r="EWQ75" s="36"/>
      <c r="EWR75" s="36"/>
      <c r="EWS75" s="36"/>
      <c r="EWT75" s="36"/>
      <c r="EWU75" s="36"/>
      <c r="EWV75" s="36"/>
      <c r="EWW75" s="36"/>
      <c r="EWX75" s="36"/>
      <c r="EWY75" s="36"/>
      <c r="EWZ75" s="36"/>
      <c r="EXA75" s="36"/>
      <c r="EXB75" s="36"/>
      <c r="EXC75" s="36"/>
      <c r="EXD75" s="36"/>
      <c r="EXE75" s="36"/>
      <c r="EXF75" s="36"/>
      <c r="EXG75" s="36"/>
      <c r="EXH75" s="36"/>
      <c r="EXI75" s="36"/>
      <c r="EXJ75" s="36"/>
      <c r="EXK75" s="36"/>
      <c r="EXL75" s="36"/>
      <c r="EXM75" s="36"/>
      <c r="EXN75" s="36"/>
      <c r="EXO75" s="36"/>
      <c r="EXP75" s="36"/>
      <c r="EXQ75" s="36"/>
      <c r="EXR75" s="36"/>
      <c r="EXS75" s="36"/>
      <c r="EXT75" s="36"/>
      <c r="EXU75" s="36"/>
      <c r="EXV75" s="36"/>
      <c r="EXW75" s="36"/>
      <c r="EXX75" s="36"/>
      <c r="EXY75" s="36"/>
      <c r="EXZ75" s="36"/>
      <c r="EYA75" s="36"/>
      <c r="EYB75" s="36"/>
      <c r="EYC75" s="36"/>
      <c r="EYD75" s="36"/>
      <c r="EYE75" s="36"/>
      <c r="EYF75" s="36"/>
      <c r="EYG75" s="36"/>
      <c r="EYH75" s="36"/>
      <c r="EYI75" s="36"/>
      <c r="EYJ75" s="36"/>
      <c r="EYK75" s="36"/>
      <c r="EYL75" s="36"/>
      <c r="EYM75" s="36"/>
      <c r="EYN75" s="36"/>
      <c r="EYO75" s="36"/>
      <c r="EYP75" s="36"/>
      <c r="EYQ75" s="36"/>
      <c r="EYR75" s="36"/>
      <c r="EYS75" s="36"/>
      <c r="EYT75" s="36"/>
      <c r="EYU75" s="36"/>
      <c r="EYV75" s="36"/>
      <c r="EYW75" s="36"/>
      <c r="EYX75" s="36"/>
      <c r="EYY75" s="36"/>
      <c r="EYZ75" s="36"/>
      <c r="EZA75" s="36"/>
      <c r="EZB75" s="36"/>
      <c r="EZC75" s="36"/>
      <c r="EZD75" s="36"/>
      <c r="EZE75" s="36"/>
      <c r="EZF75" s="36"/>
      <c r="EZG75" s="36"/>
      <c r="EZH75" s="36"/>
      <c r="EZI75" s="36"/>
      <c r="EZJ75" s="36"/>
      <c r="EZK75" s="36"/>
      <c r="EZL75" s="36"/>
      <c r="EZM75" s="36"/>
      <c r="EZN75" s="36"/>
      <c r="EZO75" s="36"/>
      <c r="EZP75" s="36"/>
      <c r="EZQ75" s="36"/>
      <c r="EZR75" s="36"/>
      <c r="EZS75" s="36"/>
      <c r="EZT75" s="36"/>
      <c r="EZU75" s="36"/>
      <c r="EZV75" s="36"/>
      <c r="EZW75" s="36"/>
      <c r="EZX75" s="36"/>
      <c r="EZY75" s="36"/>
      <c r="EZZ75" s="36"/>
      <c r="FAA75" s="36"/>
      <c r="FAB75" s="36"/>
      <c r="FAC75" s="36"/>
      <c r="FAD75" s="36"/>
      <c r="FAE75" s="36"/>
      <c r="FAF75" s="36"/>
      <c r="FAG75" s="36"/>
      <c r="FAH75" s="36"/>
      <c r="FAI75" s="36"/>
      <c r="FAJ75" s="36"/>
      <c r="FAK75" s="36"/>
      <c r="FAL75" s="36"/>
      <c r="FAM75" s="36"/>
      <c r="FAN75" s="36"/>
      <c r="FAO75" s="36"/>
      <c r="FAP75" s="36"/>
      <c r="FAQ75" s="36"/>
      <c r="FAR75" s="36"/>
      <c r="FAS75" s="36"/>
      <c r="FAT75" s="36"/>
      <c r="FAU75" s="36"/>
      <c r="FAV75" s="36"/>
      <c r="FAW75" s="36"/>
      <c r="FAX75" s="36"/>
      <c r="FAY75" s="36"/>
      <c r="FAZ75" s="36"/>
      <c r="FBA75" s="36"/>
      <c r="FBB75" s="36"/>
      <c r="FBC75" s="36"/>
      <c r="FBD75" s="36"/>
      <c r="FBE75" s="36"/>
      <c r="FBF75" s="36"/>
      <c r="FBG75" s="36"/>
      <c r="FBH75" s="36"/>
      <c r="FBI75" s="36"/>
      <c r="FBJ75" s="36"/>
      <c r="FBK75" s="36"/>
      <c r="FBL75" s="36"/>
      <c r="FBM75" s="36"/>
      <c r="FBN75" s="36"/>
      <c r="FBO75" s="36"/>
      <c r="FBP75" s="36"/>
      <c r="FBQ75" s="36"/>
      <c r="FBR75" s="36"/>
      <c r="FBS75" s="36"/>
      <c r="FBT75" s="36"/>
      <c r="FBU75" s="36"/>
      <c r="FBV75" s="36"/>
      <c r="FBW75" s="36"/>
      <c r="FBX75" s="36"/>
      <c r="FBY75" s="36"/>
      <c r="FBZ75" s="36"/>
      <c r="FCA75" s="36"/>
      <c r="FCB75" s="36"/>
      <c r="FCC75" s="36"/>
      <c r="FCD75" s="36"/>
      <c r="FCE75" s="36"/>
      <c r="FCF75" s="36"/>
      <c r="FCG75" s="36"/>
      <c r="FCH75" s="36"/>
      <c r="FCI75" s="36"/>
      <c r="FCJ75" s="36"/>
      <c r="FCK75" s="36"/>
      <c r="FCL75" s="36"/>
      <c r="FCM75" s="36"/>
      <c r="FCN75" s="36"/>
      <c r="FCO75" s="36"/>
      <c r="FCP75" s="36"/>
      <c r="FCQ75" s="36"/>
      <c r="FCR75" s="36"/>
      <c r="FCS75" s="36"/>
      <c r="FCT75" s="36"/>
      <c r="FCU75" s="36"/>
      <c r="FCV75" s="36"/>
      <c r="FCW75" s="36"/>
      <c r="FCX75" s="36"/>
      <c r="FCY75" s="36"/>
      <c r="FCZ75" s="36"/>
      <c r="FDA75" s="36"/>
      <c r="FDB75" s="36"/>
      <c r="FDC75" s="36"/>
      <c r="FDD75" s="36"/>
      <c r="FDE75" s="36"/>
      <c r="FDF75" s="36"/>
      <c r="FDG75" s="36"/>
      <c r="FDH75" s="36"/>
      <c r="FDI75" s="36"/>
      <c r="FDJ75" s="36"/>
      <c r="FDK75" s="36"/>
      <c r="FDL75" s="36"/>
      <c r="FDM75" s="36"/>
      <c r="FDN75" s="36"/>
      <c r="FDO75" s="36"/>
      <c r="FDP75" s="36"/>
      <c r="FDQ75" s="36"/>
      <c r="FDR75" s="36"/>
      <c r="FDS75" s="36"/>
      <c r="FDT75" s="36"/>
      <c r="FDU75" s="36"/>
      <c r="FDV75" s="36"/>
      <c r="FDW75" s="36"/>
      <c r="FDX75" s="36"/>
      <c r="FDY75" s="36"/>
      <c r="FDZ75" s="36"/>
      <c r="FEA75" s="36"/>
      <c r="FEB75" s="36"/>
      <c r="FEC75" s="36"/>
      <c r="FED75" s="36"/>
      <c r="FEE75" s="36"/>
      <c r="FEF75" s="36"/>
      <c r="FEG75" s="36"/>
      <c r="FEH75" s="36"/>
      <c r="FEI75" s="36"/>
      <c r="FEJ75" s="36"/>
      <c r="FEK75" s="36"/>
      <c r="FEL75" s="36"/>
      <c r="FEM75" s="36"/>
      <c r="FEN75" s="36"/>
      <c r="FEO75" s="36"/>
      <c r="FEP75" s="36"/>
      <c r="FEQ75" s="36"/>
      <c r="FER75" s="36"/>
      <c r="FES75" s="36"/>
      <c r="FET75" s="36"/>
      <c r="FEU75" s="36"/>
      <c r="FEV75" s="36"/>
      <c r="FEW75" s="36"/>
      <c r="FEX75" s="36"/>
      <c r="FEY75" s="36"/>
      <c r="FEZ75" s="36"/>
      <c r="FFA75" s="36"/>
      <c r="FFB75" s="36"/>
      <c r="FFC75" s="36"/>
      <c r="FFD75" s="36"/>
      <c r="FFE75" s="36"/>
      <c r="FFF75" s="36"/>
      <c r="FFG75" s="36"/>
      <c r="FFH75" s="36"/>
      <c r="FFI75" s="36"/>
      <c r="FFJ75" s="36"/>
      <c r="FFK75" s="36"/>
      <c r="FFL75" s="36"/>
      <c r="FFM75" s="36"/>
      <c r="FFN75" s="36"/>
      <c r="FFO75" s="36"/>
      <c r="FFP75" s="36"/>
      <c r="FFQ75" s="36"/>
      <c r="FFR75" s="36"/>
      <c r="FFS75" s="36"/>
      <c r="FFT75" s="36"/>
      <c r="FFU75" s="36"/>
      <c r="FFV75" s="36"/>
      <c r="FFW75" s="36"/>
      <c r="FFX75" s="36"/>
      <c r="FFY75" s="36"/>
      <c r="FFZ75" s="36"/>
      <c r="FGA75" s="36"/>
      <c r="FGB75" s="36"/>
      <c r="FGC75" s="36"/>
      <c r="FGD75" s="36"/>
      <c r="FGE75" s="36"/>
      <c r="FGF75" s="36"/>
      <c r="FGG75" s="36"/>
      <c r="FGH75" s="36"/>
      <c r="FGI75" s="36"/>
      <c r="FGJ75" s="36"/>
      <c r="FGK75" s="36"/>
      <c r="FGL75" s="36"/>
      <c r="FGM75" s="36"/>
      <c r="FGN75" s="36"/>
      <c r="FGO75" s="36"/>
      <c r="FGP75" s="36"/>
      <c r="FGQ75" s="36"/>
      <c r="FGR75" s="36"/>
      <c r="FGS75" s="36"/>
      <c r="FGT75" s="36"/>
      <c r="FGU75" s="36"/>
      <c r="FGV75" s="36"/>
      <c r="FGW75" s="36"/>
      <c r="FGX75" s="36"/>
      <c r="FGY75" s="36"/>
      <c r="FGZ75" s="36"/>
      <c r="FHA75" s="36"/>
      <c r="FHB75" s="36"/>
      <c r="FHC75" s="36"/>
      <c r="FHD75" s="36"/>
      <c r="FHE75" s="36"/>
      <c r="FHF75" s="36"/>
      <c r="FHG75" s="36"/>
      <c r="FHH75" s="36"/>
      <c r="FHI75" s="36"/>
      <c r="FHJ75" s="36"/>
      <c r="FHK75" s="36"/>
      <c r="FHL75" s="36"/>
      <c r="FHM75" s="36"/>
      <c r="FHN75" s="36"/>
      <c r="FHO75" s="36"/>
      <c r="FHP75" s="36"/>
      <c r="FHQ75" s="36"/>
      <c r="FHR75" s="36"/>
      <c r="FHS75" s="36"/>
      <c r="FHT75" s="36"/>
      <c r="FHU75" s="36"/>
      <c r="FHV75" s="36"/>
      <c r="FHW75" s="36"/>
      <c r="FHX75" s="36"/>
      <c r="FHY75" s="36"/>
      <c r="FHZ75" s="36"/>
      <c r="FIA75" s="36"/>
      <c r="FIB75" s="36"/>
      <c r="FIC75" s="36"/>
      <c r="FID75" s="36"/>
      <c r="FIE75" s="36"/>
      <c r="FIF75" s="36"/>
      <c r="FIG75" s="36"/>
      <c r="FIH75" s="36"/>
      <c r="FII75" s="36"/>
      <c r="FIJ75" s="36"/>
      <c r="FIK75" s="36"/>
      <c r="FIL75" s="36"/>
      <c r="FIM75" s="36"/>
      <c r="FIN75" s="36"/>
      <c r="FIO75" s="36"/>
      <c r="FIP75" s="36"/>
      <c r="FIQ75" s="36"/>
      <c r="FIR75" s="36"/>
      <c r="FIS75" s="36"/>
      <c r="FIT75" s="36"/>
      <c r="FIU75" s="36"/>
      <c r="FIV75" s="36"/>
      <c r="FIW75" s="36"/>
      <c r="FIX75" s="36"/>
      <c r="FIY75" s="36"/>
      <c r="FIZ75" s="36"/>
      <c r="FJA75" s="36"/>
      <c r="FJB75" s="36"/>
      <c r="FJC75" s="36"/>
      <c r="FJD75" s="36"/>
      <c r="FJE75" s="36"/>
      <c r="FJF75" s="36"/>
      <c r="FJG75" s="36"/>
      <c r="FJH75" s="36"/>
      <c r="FJI75" s="36"/>
      <c r="FJJ75" s="36"/>
      <c r="FJK75" s="36"/>
      <c r="FJL75" s="36"/>
      <c r="FJM75" s="36"/>
      <c r="FJN75" s="36"/>
      <c r="FJO75" s="36"/>
      <c r="FJP75" s="36"/>
      <c r="FJQ75" s="36"/>
      <c r="FJR75" s="36"/>
      <c r="FJS75" s="36"/>
      <c r="FJT75" s="36"/>
      <c r="FJU75" s="36"/>
      <c r="FJV75" s="36"/>
      <c r="FJW75" s="36"/>
      <c r="FJX75" s="36"/>
      <c r="FJY75" s="36"/>
      <c r="FJZ75" s="36"/>
      <c r="FKA75" s="36"/>
      <c r="FKB75" s="36"/>
      <c r="FKC75" s="36"/>
      <c r="FKD75" s="36"/>
      <c r="FKE75" s="36"/>
      <c r="FKF75" s="36"/>
      <c r="FKG75" s="36"/>
      <c r="FKH75" s="36"/>
      <c r="FKI75" s="36"/>
      <c r="FKJ75" s="36"/>
      <c r="FKK75" s="36"/>
      <c r="FKL75" s="36"/>
      <c r="FKM75" s="36"/>
      <c r="FKN75" s="36"/>
      <c r="FKO75" s="36"/>
      <c r="FKP75" s="36"/>
      <c r="FKQ75" s="36"/>
      <c r="FKR75" s="36"/>
      <c r="FKS75" s="36"/>
      <c r="FKT75" s="36"/>
      <c r="FKU75" s="36"/>
      <c r="FKV75" s="36"/>
      <c r="FKW75" s="36"/>
      <c r="FKX75" s="36"/>
      <c r="FKY75" s="36"/>
      <c r="FKZ75" s="36"/>
      <c r="FLA75" s="36"/>
      <c r="FLB75" s="36"/>
      <c r="FLC75" s="36"/>
      <c r="FLD75" s="36"/>
      <c r="FLE75" s="36"/>
      <c r="FLF75" s="36"/>
      <c r="FLG75" s="36"/>
      <c r="FLH75" s="36"/>
      <c r="FLI75" s="36"/>
      <c r="FLJ75" s="36"/>
      <c r="FLK75" s="36"/>
      <c r="FLL75" s="36"/>
      <c r="FLM75" s="36"/>
      <c r="FLN75" s="36"/>
      <c r="FLO75" s="36"/>
      <c r="FLP75" s="36"/>
      <c r="FLQ75" s="36"/>
      <c r="FLR75" s="36"/>
      <c r="FLS75" s="36"/>
      <c r="FLT75" s="36"/>
      <c r="FLU75" s="36"/>
      <c r="FLV75" s="36"/>
      <c r="FLW75" s="36"/>
      <c r="FLX75" s="36"/>
      <c r="FLY75" s="36"/>
      <c r="FLZ75" s="36"/>
      <c r="FMA75" s="36"/>
      <c r="FMB75" s="36"/>
      <c r="FMC75" s="36"/>
      <c r="FMD75" s="36"/>
      <c r="FME75" s="36"/>
      <c r="FMF75" s="36"/>
      <c r="FMG75" s="36"/>
      <c r="FMH75" s="36"/>
      <c r="FMI75" s="36"/>
      <c r="FMJ75" s="36"/>
      <c r="FMK75" s="36"/>
      <c r="FML75" s="36"/>
      <c r="FMM75" s="36"/>
      <c r="FMN75" s="36"/>
      <c r="FMO75" s="36"/>
      <c r="FMP75" s="36"/>
      <c r="FMQ75" s="36"/>
      <c r="FMR75" s="36"/>
      <c r="FMS75" s="36"/>
      <c r="FMT75" s="36"/>
      <c r="FMU75" s="36"/>
      <c r="FMV75" s="36"/>
      <c r="FMW75" s="36"/>
      <c r="FMX75" s="36"/>
      <c r="FMY75" s="36"/>
      <c r="FMZ75" s="36"/>
      <c r="FNA75" s="36"/>
      <c r="FNB75" s="36"/>
      <c r="FNC75" s="36"/>
      <c r="FND75" s="36"/>
      <c r="FNE75" s="36"/>
      <c r="FNF75" s="36"/>
      <c r="FNG75" s="36"/>
      <c r="FNH75" s="36"/>
      <c r="FNI75" s="36"/>
      <c r="FNJ75" s="36"/>
      <c r="FNK75" s="36"/>
      <c r="FNL75" s="36"/>
      <c r="FNM75" s="36"/>
      <c r="FNN75" s="36"/>
      <c r="FNO75" s="36"/>
      <c r="FNP75" s="36"/>
      <c r="FNQ75" s="36"/>
      <c r="FNR75" s="36"/>
      <c r="FNS75" s="36"/>
      <c r="FNT75" s="36"/>
      <c r="FNU75" s="36"/>
      <c r="FNV75" s="36"/>
      <c r="FNW75" s="36"/>
      <c r="FNX75" s="36"/>
      <c r="FNY75" s="36"/>
      <c r="FNZ75" s="36"/>
      <c r="FOA75" s="36"/>
      <c r="FOB75" s="36"/>
      <c r="FOC75" s="36"/>
      <c r="FOD75" s="36"/>
      <c r="FOE75" s="36"/>
      <c r="FOF75" s="36"/>
      <c r="FOG75" s="36"/>
      <c r="FOH75" s="36"/>
      <c r="FOI75" s="36"/>
      <c r="FOJ75" s="36"/>
      <c r="FOK75" s="36"/>
      <c r="FOL75" s="36"/>
      <c r="FOM75" s="36"/>
      <c r="FON75" s="36"/>
      <c r="FOO75" s="36"/>
      <c r="FOP75" s="36"/>
      <c r="FOQ75" s="36"/>
      <c r="FOR75" s="36"/>
      <c r="FOS75" s="36"/>
      <c r="FOT75" s="36"/>
      <c r="FOU75" s="36"/>
      <c r="FOV75" s="36"/>
      <c r="FOW75" s="36"/>
      <c r="FOX75" s="36"/>
      <c r="FOY75" s="36"/>
      <c r="FOZ75" s="36"/>
      <c r="FPA75" s="36"/>
      <c r="FPB75" s="36"/>
      <c r="FPC75" s="36"/>
      <c r="FPD75" s="36"/>
      <c r="FPE75" s="36"/>
      <c r="FPF75" s="36"/>
      <c r="FPG75" s="36"/>
      <c r="FPH75" s="36"/>
      <c r="FPI75" s="36"/>
      <c r="FPJ75" s="36"/>
      <c r="FPK75" s="36"/>
      <c r="FPL75" s="36"/>
      <c r="FPM75" s="36"/>
      <c r="FPN75" s="36"/>
      <c r="FPO75" s="36"/>
      <c r="FPP75" s="36"/>
      <c r="FPQ75" s="36"/>
      <c r="FPR75" s="36"/>
      <c r="FPS75" s="36"/>
      <c r="FPT75" s="36"/>
      <c r="FPU75" s="36"/>
      <c r="FPV75" s="36"/>
      <c r="FPW75" s="36"/>
      <c r="FPX75" s="36"/>
      <c r="FPY75" s="36"/>
      <c r="FPZ75" s="36"/>
      <c r="FQA75" s="36"/>
      <c r="FQB75" s="36"/>
      <c r="FQC75" s="36"/>
      <c r="FQD75" s="36"/>
      <c r="FQE75" s="36"/>
      <c r="FQF75" s="36"/>
      <c r="FQG75" s="36"/>
      <c r="FQH75" s="36"/>
      <c r="FQI75" s="36"/>
      <c r="FQJ75" s="36"/>
      <c r="FQK75" s="36"/>
      <c r="FQL75" s="36"/>
      <c r="FQM75" s="36"/>
      <c r="FQN75" s="36"/>
      <c r="FQO75" s="36"/>
      <c r="FQP75" s="36"/>
      <c r="FQQ75" s="36"/>
      <c r="FQR75" s="36"/>
      <c r="FQS75" s="36"/>
      <c r="FQT75" s="36"/>
      <c r="FQU75" s="36"/>
      <c r="FQV75" s="36"/>
      <c r="FQW75" s="36"/>
      <c r="FQX75" s="36"/>
      <c r="FQY75" s="36"/>
      <c r="FQZ75" s="36"/>
      <c r="FRA75" s="36"/>
      <c r="FRB75" s="36"/>
      <c r="FRC75" s="36"/>
      <c r="FRD75" s="36"/>
      <c r="FRE75" s="36"/>
      <c r="FRF75" s="36"/>
      <c r="FRG75" s="36"/>
      <c r="FRH75" s="36"/>
      <c r="FRI75" s="36"/>
      <c r="FRJ75" s="36"/>
      <c r="FRK75" s="36"/>
      <c r="FRL75" s="36"/>
      <c r="FRM75" s="36"/>
      <c r="FRN75" s="36"/>
      <c r="FRO75" s="36"/>
      <c r="FRP75" s="36"/>
      <c r="FRQ75" s="36"/>
      <c r="FRR75" s="36"/>
      <c r="FRS75" s="36"/>
      <c r="FRT75" s="36"/>
      <c r="FRU75" s="36"/>
      <c r="FRV75" s="36"/>
      <c r="FRW75" s="36"/>
      <c r="FRX75" s="36"/>
      <c r="FRY75" s="36"/>
      <c r="FRZ75" s="36"/>
      <c r="FSA75" s="36"/>
      <c r="FSB75" s="36"/>
      <c r="FSC75" s="36"/>
      <c r="FSD75" s="36"/>
      <c r="FSE75" s="36"/>
      <c r="FSF75" s="36"/>
      <c r="FSG75" s="36"/>
      <c r="FSH75" s="36"/>
      <c r="FSI75" s="36"/>
      <c r="FSJ75" s="36"/>
      <c r="FSK75" s="36"/>
      <c r="FSL75" s="36"/>
      <c r="FSM75" s="36"/>
      <c r="FSN75" s="36"/>
      <c r="FSO75" s="36"/>
      <c r="FSP75" s="36"/>
      <c r="FSQ75" s="36"/>
      <c r="FSR75" s="36"/>
      <c r="FSS75" s="36"/>
      <c r="FST75" s="36"/>
      <c r="FSU75" s="36"/>
      <c r="FSV75" s="36"/>
      <c r="FSW75" s="36"/>
      <c r="FSX75" s="36"/>
      <c r="FSY75" s="36"/>
      <c r="FSZ75" s="36"/>
      <c r="FTA75" s="36"/>
      <c r="FTB75" s="36"/>
      <c r="FTC75" s="36"/>
      <c r="FTD75" s="36"/>
      <c r="FTE75" s="36"/>
      <c r="FTF75" s="36"/>
      <c r="FTG75" s="36"/>
      <c r="FTH75" s="36"/>
      <c r="FTI75" s="36"/>
      <c r="FTJ75" s="36"/>
      <c r="FTK75" s="36"/>
      <c r="FTL75" s="36"/>
      <c r="FTM75" s="36"/>
      <c r="FTN75" s="36"/>
      <c r="FTO75" s="36"/>
      <c r="FTP75" s="36"/>
      <c r="FTQ75" s="36"/>
      <c r="FTR75" s="36"/>
      <c r="FTS75" s="36"/>
      <c r="FTT75" s="36"/>
      <c r="FTU75" s="36"/>
      <c r="FTV75" s="36"/>
      <c r="FTW75" s="36"/>
      <c r="FTX75" s="36"/>
      <c r="FTY75" s="36"/>
      <c r="FTZ75" s="36"/>
      <c r="FUA75" s="36"/>
      <c r="FUB75" s="36"/>
      <c r="FUC75" s="36"/>
      <c r="FUD75" s="36"/>
      <c r="FUE75" s="36"/>
      <c r="FUF75" s="36"/>
      <c r="FUG75" s="36"/>
      <c r="FUH75" s="36"/>
      <c r="FUI75" s="36"/>
      <c r="FUJ75" s="36"/>
      <c r="FUK75" s="36"/>
      <c r="FUL75" s="36"/>
      <c r="FUM75" s="36"/>
      <c r="FUN75" s="36"/>
      <c r="FUO75" s="36"/>
      <c r="FUP75" s="36"/>
      <c r="FUQ75" s="36"/>
      <c r="FUR75" s="36"/>
      <c r="FUS75" s="36"/>
      <c r="FUT75" s="36"/>
      <c r="FUU75" s="36"/>
      <c r="FUV75" s="36"/>
      <c r="FUW75" s="36"/>
      <c r="FUX75" s="36"/>
      <c r="FUY75" s="36"/>
      <c r="FUZ75" s="36"/>
      <c r="FVA75" s="36"/>
      <c r="FVB75" s="36"/>
      <c r="FVC75" s="36"/>
      <c r="FVD75" s="36"/>
      <c r="FVE75" s="36"/>
      <c r="FVF75" s="36"/>
      <c r="FVG75" s="36"/>
      <c r="FVH75" s="36"/>
      <c r="FVI75" s="36"/>
      <c r="FVJ75" s="36"/>
      <c r="FVK75" s="36"/>
      <c r="FVL75" s="36"/>
      <c r="FVM75" s="36"/>
      <c r="FVN75" s="36"/>
      <c r="FVO75" s="36"/>
      <c r="FVP75" s="36"/>
      <c r="FVQ75" s="36"/>
      <c r="FVR75" s="36"/>
      <c r="FVS75" s="36"/>
      <c r="FVT75" s="36"/>
      <c r="FVU75" s="36"/>
      <c r="FVV75" s="36"/>
      <c r="FVW75" s="36"/>
      <c r="FVX75" s="36"/>
      <c r="FVY75" s="36"/>
      <c r="FVZ75" s="36"/>
      <c r="FWA75" s="36"/>
      <c r="FWB75" s="36"/>
      <c r="FWC75" s="36"/>
      <c r="FWD75" s="36"/>
      <c r="FWE75" s="36"/>
      <c r="FWF75" s="36"/>
      <c r="FWG75" s="36"/>
      <c r="FWH75" s="36"/>
      <c r="FWI75" s="36"/>
      <c r="FWJ75" s="36"/>
      <c r="FWK75" s="36"/>
      <c r="FWL75" s="36"/>
      <c r="FWM75" s="36"/>
      <c r="FWN75" s="36"/>
      <c r="FWO75" s="36"/>
      <c r="FWP75" s="36"/>
      <c r="FWQ75" s="36"/>
      <c r="FWR75" s="36"/>
      <c r="FWS75" s="36"/>
      <c r="FWT75" s="36"/>
      <c r="FWU75" s="36"/>
      <c r="FWV75" s="36"/>
      <c r="FWW75" s="36"/>
      <c r="FWX75" s="36"/>
      <c r="FWY75" s="36"/>
      <c r="FWZ75" s="36"/>
      <c r="FXA75" s="36"/>
      <c r="FXB75" s="36"/>
      <c r="FXC75" s="36"/>
      <c r="FXD75" s="36"/>
      <c r="FXE75" s="36"/>
      <c r="FXF75" s="36"/>
      <c r="FXG75" s="36"/>
      <c r="FXH75" s="36"/>
      <c r="FXI75" s="36"/>
      <c r="FXJ75" s="36"/>
      <c r="FXK75" s="36"/>
      <c r="FXL75" s="36"/>
      <c r="FXM75" s="36"/>
      <c r="FXN75" s="36"/>
      <c r="FXO75" s="36"/>
      <c r="FXP75" s="36"/>
      <c r="FXQ75" s="36"/>
      <c r="FXR75" s="36"/>
      <c r="FXS75" s="36"/>
      <c r="FXT75" s="36"/>
      <c r="FXU75" s="36"/>
      <c r="FXV75" s="36"/>
      <c r="FXW75" s="36"/>
      <c r="FXX75" s="36"/>
      <c r="FXY75" s="36"/>
      <c r="FXZ75" s="36"/>
      <c r="FYA75" s="36"/>
      <c r="FYB75" s="36"/>
      <c r="FYC75" s="36"/>
      <c r="FYD75" s="36"/>
      <c r="FYE75" s="36"/>
      <c r="FYF75" s="36"/>
      <c r="FYG75" s="36"/>
      <c r="FYH75" s="36"/>
      <c r="FYI75" s="36"/>
      <c r="FYJ75" s="36"/>
      <c r="FYK75" s="36"/>
      <c r="FYL75" s="36"/>
      <c r="FYM75" s="36"/>
      <c r="FYN75" s="36"/>
      <c r="FYO75" s="36"/>
      <c r="FYP75" s="36"/>
      <c r="FYQ75" s="36"/>
      <c r="FYR75" s="36"/>
      <c r="FYS75" s="36"/>
      <c r="FYT75" s="36"/>
      <c r="FYU75" s="36"/>
      <c r="FYV75" s="36"/>
      <c r="FYW75" s="36"/>
      <c r="FYX75" s="36"/>
      <c r="FYY75" s="36"/>
      <c r="FYZ75" s="36"/>
      <c r="FZA75" s="36"/>
      <c r="FZB75" s="36"/>
      <c r="FZC75" s="36"/>
      <c r="FZD75" s="36"/>
      <c r="FZE75" s="36"/>
      <c r="FZF75" s="36"/>
      <c r="FZG75" s="36"/>
      <c r="FZH75" s="36"/>
      <c r="FZI75" s="36"/>
      <c r="FZJ75" s="36"/>
      <c r="FZK75" s="36"/>
      <c r="FZL75" s="36"/>
      <c r="FZM75" s="36"/>
      <c r="FZN75" s="36"/>
      <c r="FZO75" s="36"/>
      <c r="FZP75" s="36"/>
      <c r="FZQ75" s="36"/>
      <c r="FZR75" s="36"/>
      <c r="FZS75" s="36"/>
      <c r="FZT75" s="36"/>
      <c r="FZU75" s="36"/>
      <c r="FZV75" s="36"/>
      <c r="FZW75" s="36"/>
      <c r="FZX75" s="36"/>
      <c r="FZY75" s="36"/>
      <c r="FZZ75" s="36"/>
      <c r="GAA75" s="36"/>
      <c r="GAB75" s="36"/>
      <c r="GAC75" s="36"/>
      <c r="GAD75" s="36"/>
      <c r="GAE75" s="36"/>
      <c r="GAF75" s="36"/>
      <c r="GAG75" s="36"/>
      <c r="GAH75" s="36"/>
      <c r="GAI75" s="36"/>
      <c r="GAJ75" s="36"/>
      <c r="GAK75" s="36"/>
      <c r="GAL75" s="36"/>
      <c r="GAM75" s="36"/>
      <c r="GAN75" s="36"/>
      <c r="GAO75" s="36"/>
      <c r="GAP75" s="36"/>
      <c r="GAQ75" s="36"/>
      <c r="GAR75" s="36"/>
      <c r="GAS75" s="36"/>
      <c r="GAT75" s="36"/>
      <c r="GAU75" s="36"/>
      <c r="GAV75" s="36"/>
      <c r="GAW75" s="36"/>
      <c r="GAX75" s="36"/>
      <c r="GAY75" s="36"/>
      <c r="GAZ75" s="36"/>
      <c r="GBA75" s="36"/>
      <c r="GBB75" s="36"/>
      <c r="GBC75" s="36"/>
      <c r="GBD75" s="36"/>
      <c r="GBE75" s="36"/>
      <c r="GBF75" s="36"/>
      <c r="GBG75" s="36"/>
      <c r="GBH75" s="36"/>
      <c r="GBI75" s="36"/>
      <c r="GBJ75" s="36"/>
      <c r="GBK75" s="36"/>
      <c r="GBL75" s="36"/>
      <c r="GBM75" s="36"/>
      <c r="GBN75" s="36"/>
      <c r="GBO75" s="36"/>
      <c r="GBP75" s="36"/>
      <c r="GBQ75" s="36"/>
      <c r="GBR75" s="36"/>
      <c r="GBS75" s="36"/>
      <c r="GBT75" s="36"/>
      <c r="GBU75" s="36"/>
      <c r="GBV75" s="36"/>
      <c r="GBW75" s="36"/>
      <c r="GBX75" s="36"/>
      <c r="GBY75" s="36"/>
      <c r="GBZ75" s="36"/>
      <c r="GCA75" s="36"/>
      <c r="GCB75" s="36"/>
      <c r="GCC75" s="36"/>
      <c r="GCD75" s="36"/>
      <c r="GCE75" s="36"/>
      <c r="GCF75" s="36"/>
      <c r="GCG75" s="36"/>
      <c r="GCH75" s="36"/>
      <c r="GCI75" s="36"/>
      <c r="GCJ75" s="36"/>
      <c r="GCK75" s="36"/>
      <c r="GCL75" s="36"/>
      <c r="GCM75" s="36"/>
      <c r="GCN75" s="36"/>
      <c r="GCO75" s="36"/>
      <c r="GCP75" s="36"/>
      <c r="GCQ75" s="36"/>
      <c r="GCR75" s="36"/>
      <c r="GCS75" s="36"/>
      <c r="GCT75" s="36"/>
      <c r="GCU75" s="36"/>
      <c r="GCV75" s="36"/>
      <c r="GCW75" s="36"/>
      <c r="GCX75" s="36"/>
      <c r="GCY75" s="36"/>
      <c r="GCZ75" s="36"/>
      <c r="GDA75" s="36"/>
      <c r="GDB75" s="36"/>
      <c r="GDC75" s="36"/>
      <c r="GDD75" s="36"/>
      <c r="GDE75" s="36"/>
      <c r="GDF75" s="36"/>
      <c r="GDG75" s="36"/>
      <c r="GDH75" s="36"/>
      <c r="GDI75" s="36"/>
      <c r="GDJ75" s="36"/>
      <c r="GDK75" s="36"/>
      <c r="GDL75" s="36"/>
      <c r="GDM75" s="36"/>
      <c r="GDN75" s="36"/>
      <c r="GDO75" s="36"/>
      <c r="GDP75" s="36"/>
      <c r="GDQ75" s="36"/>
      <c r="GDR75" s="36"/>
      <c r="GDS75" s="36"/>
      <c r="GDT75" s="36"/>
      <c r="GDU75" s="36"/>
      <c r="GDV75" s="36"/>
      <c r="GDW75" s="36"/>
      <c r="GDX75" s="36"/>
      <c r="GDY75" s="36"/>
      <c r="GDZ75" s="36"/>
      <c r="GEA75" s="36"/>
      <c r="GEB75" s="36"/>
      <c r="GEC75" s="36"/>
      <c r="GED75" s="36"/>
      <c r="GEE75" s="36"/>
      <c r="GEF75" s="36"/>
      <c r="GEG75" s="36"/>
      <c r="GEH75" s="36"/>
      <c r="GEI75" s="36"/>
      <c r="GEJ75" s="36"/>
      <c r="GEK75" s="36"/>
      <c r="GEL75" s="36"/>
      <c r="GEM75" s="36"/>
      <c r="GEN75" s="36"/>
      <c r="GEO75" s="36"/>
      <c r="GEP75" s="36"/>
      <c r="GEQ75" s="36"/>
      <c r="GER75" s="36"/>
      <c r="GES75" s="36"/>
      <c r="GET75" s="36"/>
      <c r="GEU75" s="36"/>
      <c r="GEV75" s="36"/>
      <c r="GEW75" s="36"/>
      <c r="GEX75" s="36"/>
      <c r="GEY75" s="36"/>
      <c r="GEZ75" s="36"/>
      <c r="GFA75" s="36"/>
      <c r="GFB75" s="36"/>
      <c r="GFC75" s="36"/>
      <c r="GFD75" s="36"/>
      <c r="GFE75" s="36"/>
      <c r="GFF75" s="36"/>
      <c r="GFG75" s="36"/>
      <c r="GFH75" s="36"/>
      <c r="GFI75" s="36"/>
      <c r="GFJ75" s="36"/>
      <c r="GFK75" s="36"/>
      <c r="GFL75" s="36"/>
      <c r="GFM75" s="36"/>
      <c r="GFN75" s="36"/>
      <c r="GFO75" s="36"/>
      <c r="GFP75" s="36"/>
      <c r="GFQ75" s="36"/>
      <c r="GFR75" s="36"/>
      <c r="GFS75" s="36"/>
      <c r="GFT75" s="36"/>
      <c r="GFU75" s="36"/>
      <c r="GFV75" s="36"/>
      <c r="GFW75" s="36"/>
      <c r="GFX75" s="36"/>
      <c r="GFY75" s="36"/>
      <c r="GFZ75" s="36"/>
      <c r="GGA75" s="36"/>
      <c r="GGB75" s="36"/>
      <c r="GGC75" s="36"/>
      <c r="GGD75" s="36"/>
      <c r="GGE75" s="36"/>
      <c r="GGF75" s="36"/>
      <c r="GGG75" s="36"/>
      <c r="GGH75" s="36"/>
      <c r="GGI75" s="36"/>
      <c r="GGJ75" s="36"/>
      <c r="GGK75" s="36"/>
      <c r="GGL75" s="36"/>
      <c r="GGM75" s="36"/>
      <c r="GGN75" s="36"/>
      <c r="GGO75" s="36"/>
      <c r="GGP75" s="36"/>
      <c r="GGQ75" s="36"/>
      <c r="GGR75" s="36"/>
      <c r="GGS75" s="36"/>
      <c r="GGT75" s="36"/>
      <c r="GGU75" s="36"/>
      <c r="GGV75" s="36"/>
      <c r="GGW75" s="36"/>
      <c r="GGX75" s="36"/>
      <c r="GGY75" s="36"/>
      <c r="GGZ75" s="36"/>
      <c r="GHA75" s="36"/>
      <c r="GHB75" s="36"/>
      <c r="GHC75" s="36"/>
      <c r="GHD75" s="36"/>
      <c r="GHE75" s="36"/>
      <c r="GHF75" s="36"/>
      <c r="GHG75" s="36"/>
      <c r="GHH75" s="36"/>
      <c r="GHI75" s="36"/>
      <c r="GHJ75" s="36"/>
      <c r="GHK75" s="36"/>
      <c r="GHL75" s="36"/>
      <c r="GHM75" s="36"/>
      <c r="GHN75" s="36"/>
      <c r="GHO75" s="36"/>
      <c r="GHP75" s="36"/>
      <c r="GHQ75" s="36"/>
      <c r="GHR75" s="36"/>
      <c r="GHS75" s="36"/>
      <c r="GHT75" s="36"/>
      <c r="GHU75" s="36"/>
      <c r="GHV75" s="36"/>
      <c r="GHW75" s="36"/>
      <c r="GHX75" s="36"/>
      <c r="GHY75" s="36"/>
      <c r="GHZ75" s="36"/>
      <c r="GIA75" s="36"/>
      <c r="GIB75" s="36"/>
      <c r="GIC75" s="36"/>
      <c r="GID75" s="36"/>
      <c r="GIE75" s="36"/>
      <c r="GIF75" s="36"/>
      <c r="GIG75" s="36"/>
      <c r="GIH75" s="36"/>
      <c r="GII75" s="36"/>
      <c r="GIJ75" s="36"/>
      <c r="GIK75" s="36"/>
      <c r="GIL75" s="36"/>
      <c r="GIM75" s="36"/>
      <c r="GIN75" s="36"/>
      <c r="GIO75" s="36"/>
      <c r="GIP75" s="36"/>
      <c r="GIQ75" s="36"/>
      <c r="GIR75" s="36"/>
      <c r="GIS75" s="36"/>
      <c r="GIT75" s="36"/>
      <c r="GIU75" s="36"/>
      <c r="GIV75" s="36"/>
      <c r="GIW75" s="36"/>
      <c r="GIX75" s="36"/>
      <c r="GIY75" s="36"/>
      <c r="GIZ75" s="36"/>
      <c r="GJA75" s="36"/>
      <c r="GJB75" s="36"/>
      <c r="GJC75" s="36"/>
      <c r="GJD75" s="36"/>
      <c r="GJE75" s="36"/>
      <c r="GJF75" s="36"/>
      <c r="GJG75" s="36"/>
      <c r="GJH75" s="36"/>
      <c r="GJI75" s="36"/>
      <c r="GJJ75" s="36"/>
      <c r="GJK75" s="36"/>
      <c r="GJL75" s="36"/>
      <c r="GJM75" s="36"/>
      <c r="GJN75" s="36"/>
      <c r="GJO75" s="36"/>
      <c r="GJP75" s="36"/>
      <c r="GJQ75" s="36"/>
      <c r="GJR75" s="36"/>
      <c r="GJS75" s="36"/>
      <c r="GJT75" s="36"/>
      <c r="GJU75" s="36"/>
      <c r="GJV75" s="36"/>
      <c r="GJW75" s="36"/>
      <c r="GJX75" s="36"/>
      <c r="GJY75" s="36"/>
      <c r="GJZ75" s="36"/>
      <c r="GKA75" s="36"/>
      <c r="GKB75" s="36"/>
      <c r="GKC75" s="36"/>
      <c r="GKD75" s="36"/>
      <c r="GKE75" s="36"/>
      <c r="GKF75" s="36"/>
      <c r="GKG75" s="36"/>
      <c r="GKH75" s="36"/>
      <c r="GKI75" s="36"/>
      <c r="GKJ75" s="36"/>
      <c r="GKK75" s="36"/>
      <c r="GKL75" s="36"/>
      <c r="GKM75" s="36"/>
      <c r="GKN75" s="36"/>
      <c r="GKO75" s="36"/>
      <c r="GKP75" s="36"/>
      <c r="GKQ75" s="36"/>
      <c r="GKR75" s="36"/>
      <c r="GKS75" s="36"/>
      <c r="GKT75" s="36"/>
      <c r="GKU75" s="36"/>
      <c r="GKV75" s="36"/>
      <c r="GKW75" s="36"/>
      <c r="GKX75" s="36"/>
      <c r="GKY75" s="36"/>
      <c r="GKZ75" s="36"/>
      <c r="GLA75" s="36"/>
      <c r="GLB75" s="36"/>
      <c r="GLC75" s="36"/>
      <c r="GLD75" s="36"/>
      <c r="GLE75" s="36"/>
      <c r="GLF75" s="36"/>
      <c r="GLG75" s="36"/>
      <c r="GLH75" s="36"/>
      <c r="GLI75" s="36"/>
      <c r="GLJ75" s="36"/>
      <c r="GLK75" s="36"/>
      <c r="GLL75" s="36"/>
      <c r="GLM75" s="36"/>
      <c r="GLN75" s="36"/>
      <c r="GLO75" s="36"/>
      <c r="GLP75" s="36"/>
      <c r="GLQ75" s="36"/>
      <c r="GLR75" s="36"/>
      <c r="GLS75" s="36"/>
      <c r="GLT75" s="36"/>
      <c r="GLU75" s="36"/>
      <c r="GLV75" s="36"/>
      <c r="GLW75" s="36"/>
      <c r="GLX75" s="36"/>
      <c r="GLY75" s="36"/>
      <c r="GLZ75" s="36"/>
      <c r="GMA75" s="36"/>
      <c r="GMB75" s="36"/>
      <c r="GMC75" s="36"/>
      <c r="GMD75" s="36"/>
      <c r="GME75" s="36"/>
      <c r="GMF75" s="36"/>
      <c r="GMG75" s="36"/>
      <c r="GMH75" s="36"/>
      <c r="GMI75" s="36"/>
      <c r="GMJ75" s="36"/>
      <c r="GMK75" s="36"/>
      <c r="GML75" s="36"/>
      <c r="GMM75" s="36"/>
      <c r="GMN75" s="36"/>
      <c r="GMO75" s="36"/>
      <c r="GMP75" s="36"/>
      <c r="GMQ75" s="36"/>
      <c r="GMR75" s="36"/>
      <c r="GMS75" s="36"/>
      <c r="GMT75" s="36"/>
      <c r="GMU75" s="36"/>
      <c r="GMV75" s="36"/>
      <c r="GMW75" s="36"/>
      <c r="GMX75" s="36"/>
      <c r="GMY75" s="36"/>
      <c r="GMZ75" s="36"/>
      <c r="GNA75" s="36"/>
      <c r="GNB75" s="36"/>
      <c r="GNC75" s="36"/>
      <c r="GND75" s="36"/>
      <c r="GNE75" s="36"/>
      <c r="GNF75" s="36"/>
      <c r="GNG75" s="36"/>
      <c r="GNH75" s="36"/>
      <c r="GNI75" s="36"/>
      <c r="GNJ75" s="36"/>
      <c r="GNK75" s="36"/>
      <c r="GNL75" s="36"/>
      <c r="GNM75" s="36"/>
      <c r="GNN75" s="36"/>
      <c r="GNO75" s="36"/>
      <c r="GNP75" s="36"/>
      <c r="GNQ75" s="36"/>
      <c r="GNR75" s="36"/>
      <c r="GNS75" s="36"/>
      <c r="GNT75" s="36"/>
      <c r="GNU75" s="36"/>
      <c r="GNV75" s="36"/>
      <c r="GNW75" s="36"/>
      <c r="GNX75" s="36"/>
      <c r="GNY75" s="36"/>
      <c r="GNZ75" s="36"/>
      <c r="GOA75" s="36"/>
      <c r="GOB75" s="36"/>
      <c r="GOC75" s="36"/>
      <c r="GOD75" s="36"/>
      <c r="GOE75" s="36"/>
      <c r="GOF75" s="36"/>
      <c r="GOG75" s="36"/>
      <c r="GOH75" s="36"/>
      <c r="GOI75" s="36"/>
      <c r="GOJ75" s="36"/>
      <c r="GOK75" s="36"/>
      <c r="GOL75" s="36"/>
      <c r="GOM75" s="36"/>
      <c r="GON75" s="36"/>
      <c r="GOO75" s="36"/>
      <c r="GOP75" s="36"/>
      <c r="GOQ75" s="36"/>
      <c r="GOR75" s="36"/>
      <c r="GOS75" s="36"/>
      <c r="GOT75" s="36"/>
      <c r="GOU75" s="36"/>
      <c r="GOV75" s="36"/>
      <c r="GOW75" s="36"/>
      <c r="GOX75" s="36"/>
      <c r="GOY75" s="36"/>
      <c r="GOZ75" s="36"/>
      <c r="GPA75" s="36"/>
      <c r="GPB75" s="36"/>
      <c r="GPC75" s="36"/>
      <c r="GPD75" s="36"/>
      <c r="GPE75" s="36"/>
      <c r="GPF75" s="36"/>
      <c r="GPG75" s="36"/>
      <c r="GPH75" s="36"/>
      <c r="GPI75" s="36"/>
      <c r="GPJ75" s="36"/>
      <c r="GPK75" s="36"/>
      <c r="GPL75" s="36"/>
      <c r="GPM75" s="36"/>
      <c r="GPN75" s="36"/>
      <c r="GPO75" s="36"/>
      <c r="GPP75" s="36"/>
      <c r="GPQ75" s="36"/>
      <c r="GPR75" s="36"/>
      <c r="GPS75" s="36"/>
      <c r="GPT75" s="36"/>
      <c r="GPU75" s="36"/>
      <c r="GPV75" s="36"/>
      <c r="GPW75" s="36"/>
      <c r="GPX75" s="36"/>
      <c r="GPY75" s="36"/>
      <c r="GPZ75" s="36"/>
      <c r="GQA75" s="36"/>
      <c r="GQB75" s="36"/>
      <c r="GQC75" s="36"/>
      <c r="GQD75" s="36"/>
      <c r="GQE75" s="36"/>
      <c r="GQF75" s="36"/>
      <c r="GQG75" s="36"/>
      <c r="GQH75" s="36"/>
      <c r="GQI75" s="36"/>
      <c r="GQJ75" s="36"/>
      <c r="GQK75" s="36"/>
      <c r="GQL75" s="36"/>
      <c r="GQM75" s="36"/>
      <c r="GQN75" s="36"/>
      <c r="GQO75" s="36"/>
      <c r="GQP75" s="36"/>
      <c r="GQQ75" s="36"/>
      <c r="GQR75" s="36"/>
      <c r="GQS75" s="36"/>
      <c r="GQT75" s="36"/>
      <c r="GQU75" s="36"/>
      <c r="GQV75" s="36"/>
      <c r="GQW75" s="36"/>
      <c r="GQX75" s="36"/>
      <c r="GQY75" s="36"/>
      <c r="GQZ75" s="36"/>
      <c r="GRA75" s="36"/>
      <c r="GRB75" s="36"/>
      <c r="GRC75" s="36"/>
      <c r="GRD75" s="36"/>
      <c r="GRE75" s="36"/>
      <c r="GRF75" s="36"/>
      <c r="GRG75" s="36"/>
      <c r="GRH75" s="36"/>
      <c r="GRI75" s="36"/>
      <c r="GRJ75" s="36"/>
      <c r="GRK75" s="36"/>
      <c r="GRL75" s="36"/>
      <c r="GRM75" s="36"/>
      <c r="GRN75" s="36"/>
      <c r="GRO75" s="36"/>
      <c r="GRP75" s="36"/>
      <c r="GRQ75" s="36"/>
      <c r="GRR75" s="36"/>
      <c r="GRS75" s="36"/>
      <c r="GRT75" s="36"/>
      <c r="GRU75" s="36"/>
      <c r="GRV75" s="36"/>
      <c r="GRW75" s="36"/>
      <c r="GRX75" s="36"/>
      <c r="GRY75" s="36"/>
      <c r="GRZ75" s="36"/>
      <c r="GSA75" s="36"/>
      <c r="GSB75" s="36"/>
      <c r="GSC75" s="36"/>
      <c r="GSD75" s="36"/>
      <c r="GSE75" s="36"/>
      <c r="GSF75" s="36"/>
      <c r="GSG75" s="36"/>
      <c r="GSH75" s="36"/>
      <c r="GSI75" s="36"/>
      <c r="GSJ75" s="36"/>
      <c r="GSK75" s="36"/>
      <c r="GSL75" s="36"/>
      <c r="GSM75" s="36"/>
      <c r="GSN75" s="36"/>
      <c r="GSO75" s="36"/>
      <c r="GSP75" s="36"/>
      <c r="GSQ75" s="36"/>
      <c r="GSR75" s="36"/>
      <c r="GSS75" s="36"/>
      <c r="GST75" s="36"/>
      <c r="GSU75" s="36"/>
      <c r="GSV75" s="36"/>
      <c r="GSW75" s="36"/>
      <c r="GSX75" s="36"/>
      <c r="GSY75" s="36"/>
      <c r="GSZ75" s="36"/>
      <c r="GTA75" s="36"/>
      <c r="GTB75" s="36"/>
      <c r="GTC75" s="36"/>
      <c r="GTD75" s="36"/>
      <c r="GTE75" s="36"/>
      <c r="GTF75" s="36"/>
      <c r="GTG75" s="36"/>
      <c r="GTH75" s="36"/>
      <c r="GTI75" s="36"/>
      <c r="GTJ75" s="36"/>
      <c r="GTK75" s="36"/>
      <c r="GTL75" s="36"/>
      <c r="GTM75" s="36"/>
      <c r="GTN75" s="36"/>
      <c r="GTO75" s="36"/>
      <c r="GTP75" s="36"/>
      <c r="GTQ75" s="36"/>
      <c r="GTR75" s="36"/>
      <c r="GTS75" s="36"/>
      <c r="GTT75" s="36"/>
      <c r="GTU75" s="36"/>
      <c r="GTV75" s="36"/>
      <c r="GTW75" s="36"/>
      <c r="GTX75" s="36"/>
      <c r="GTY75" s="36"/>
      <c r="GTZ75" s="36"/>
      <c r="GUA75" s="36"/>
      <c r="GUB75" s="36"/>
      <c r="GUC75" s="36"/>
      <c r="GUD75" s="36"/>
      <c r="GUE75" s="36"/>
      <c r="GUF75" s="36"/>
      <c r="GUG75" s="36"/>
      <c r="GUH75" s="36"/>
      <c r="GUI75" s="36"/>
      <c r="GUJ75" s="36"/>
      <c r="GUK75" s="36"/>
      <c r="GUL75" s="36"/>
      <c r="GUM75" s="36"/>
      <c r="GUN75" s="36"/>
      <c r="GUO75" s="36"/>
      <c r="GUP75" s="36"/>
      <c r="GUQ75" s="36"/>
      <c r="GUR75" s="36"/>
      <c r="GUS75" s="36"/>
      <c r="GUT75" s="36"/>
      <c r="GUU75" s="36"/>
      <c r="GUV75" s="36"/>
      <c r="GUW75" s="36"/>
      <c r="GUX75" s="36"/>
      <c r="GUY75" s="36"/>
      <c r="GUZ75" s="36"/>
      <c r="GVA75" s="36"/>
      <c r="GVB75" s="36"/>
      <c r="GVC75" s="36"/>
      <c r="GVD75" s="36"/>
      <c r="GVE75" s="36"/>
      <c r="GVF75" s="36"/>
      <c r="GVG75" s="36"/>
      <c r="GVH75" s="36"/>
      <c r="GVI75" s="36"/>
      <c r="GVJ75" s="36"/>
      <c r="GVK75" s="36"/>
      <c r="GVL75" s="36"/>
      <c r="GVM75" s="36"/>
      <c r="GVN75" s="36"/>
      <c r="GVO75" s="36"/>
      <c r="GVP75" s="36"/>
      <c r="GVQ75" s="36"/>
      <c r="GVR75" s="36"/>
      <c r="GVS75" s="36"/>
      <c r="GVT75" s="36"/>
      <c r="GVU75" s="36"/>
      <c r="GVV75" s="36"/>
      <c r="GVW75" s="36"/>
      <c r="GVX75" s="36"/>
      <c r="GVY75" s="36"/>
      <c r="GVZ75" s="36"/>
      <c r="GWA75" s="36"/>
      <c r="GWB75" s="36"/>
      <c r="GWC75" s="36"/>
      <c r="GWD75" s="36"/>
      <c r="GWE75" s="36"/>
      <c r="GWF75" s="36"/>
      <c r="GWG75" s="36"/>
      <c r="GWH75" s="36"/>
      <c r="GWI75" s="36"/>
      <c r="GWJ75" s="36"/>
      <c r="GWK75" s="36"/>
      <c r="GWL75" s="36"/>
      <c r="GWM75" s="36"/>
      <c r="GWN75" s="36"/>
      <c r="GWO75" s="36"/>
      <c r="GWP75" s="36"/>
      <c r="GWQ75" s="36"/>
      <c r="GWR75" s="36"/>
      <c r="GWS75" s="36"/>
      <c r="GWT75" s="36"/>
      <c r="GWU75" s="36"/>
      <c r="GWV75" s="36"/>
      <c r="GWW75" s="36"/>
      <c r="GWX75" s="36"/>
      <c r="GWY75" s="36"/>
      <c r="GWZ75" s="36"/>
      <c r="GXA75" s="36"/>
      <c r="GXB75" s="36"/>
      <c r="GXC75" s="36"/>
      <c r="GXD75" s="36"/>
      <c r="GXE75" s="36"/>
      <c r="GXF75" s="36"/>
      <c r="GXG75" s="36"/>
      <c r="GXH75" s="36"/>
      <c r="GXI75" s="36"/>
      <c r="GXJ75" s="36"/>
      <c r="GXK75" s="36"/>
      <c r="GXL75" s="36"/>
      <c r="GXM75" s="36"/>
      <c r="GXN75" s="36"/>
      <c r="GXO75" s="36"/>
      <c r="GXP75" s="36"/>
      <c r="GXQ75" s="36"/>
      <c r="GXR75" s="36"/>
      <c r="GXS75" s="36"/>
      <c r="GXT75" s="36"/>
      <c r="GXU75" s="36"/>
      <c r="GXV75" s="36"/>
      <c r="GXW75" s="36"/>
      <c r="GXX75" s="36"/>
      <c r="GXY75" s="36"/>
      <c r="GXZ75" s="36"/>
      <c r="GYA75" s="36"/>
      <c r="GYB75" s="36"/>
      <c r="GYC75" s="36"/>
      <c r="GYD75" s="36"/>
      <c r="GYE75" s="36"/>
      <c r="GYF75" s="36"/>
      <c r="GYG75" s="36"/>
      <c r="GYH75" s="36"/>
      <c r="GYI75" s="36"/>
      <c r="GYJ75" s="36"/>
      <c r="GYK75" s="36"/>
      <c r="GYL75" s="36"/>
      <c r="GYM75" s="36"/>
      <c r="GYN75" s="36"/>
      <c r="GYO75" s="36"/>
      <c r="GYP75" s="36"/>
      <c r="GYQ75" s="36"/>
      <c r="GYR75" s="36"/>
      <c r="GYS75" s="36"/>
      <c r="GYT75" s="36"/>
      <c r="GYU75" s="36"/>
      <c r="GYV75" s="36"/>
      <c r="GYW75" s="36"/>
      <c r="GYX75" s="36"/>
      <c r="GYY75" s="36"/>
      <c r="GYZ75" s="36"/>
      <c r="GZA75" s="36"/>
      <c r="GZB75" s="36"/>
      <c r="GZC75" s="36"/>
      <c r="GZD75" s="36"/>
      <c r="GZE75" s="36"/>
      <c r="GZF75" s="36"/>
      <c r="GZG75" s="36"/>
      <c r="GZH75" s="36"/>
      <c r="GZI75" s="36"/>
      <c r="GZJ75" s="36"/>
      <c r="GZK75" s="36"/>
      <c r="GZL75" s="36"/>
      <c r="GZM75" s="36"/>
      <c r="GZN75" s="36"/>
      <c r="GZO75" s="36"/>
      <c r="GZP75" s="36"/>
      <c r="GZQ75" s="36"/>
      <c r="GZR75" s="36"/>
      <c r="GZS75" s="36"/>
      <c r="GZT75" s="36"/>
      <c r="GZU75" s="36"/>
      <c r="GZV75" s="36"/>
      <c r="GZW75" s="36"/>
      <c r="GZX75" s="36"/>
      <c r="GZY75" s="36"/>
      <c r="GZZ75" s="36"/>
      <c r="HAA75" s="36"/>
      <c r="HAB75" s="36"/>
      <c r="HAC75" s="36"/>
      <c r="HAD75" s="36"/>
      <c r="HAE75" s="36"/>
      <c r="HAF75" s="36"/>
      <c r="HAG75" s="36"/>
      <c r="HAH75" s="36"/>
      <c r="HAI75" s="36"/>
      <c r="HAJ75" s="36"/>
      <c r="HAK75" s="36"/>
      <c r="HAL75" s="36"/>
      <c r="HAM75" s="36"/>
      <c r="HAN75" s="36"/>
      <c r="HAO75" s="36"/>
      <c r="HAP75" s="36"/>
      <c r="HAQ75" s="36"/>
      <c r="HAR75" s="36"/>
      <c r="HAS75" s="36"/>
      <c r="HAT75" s="36"/>
      <c r="HAU75" s="36"/>
      <c r="HAV75" s="36"/>
      <c r="HAW75" s="36"/>
      <c r="HAX75" s="36"/>
      <c r="HAY75" s="36"/>
      <c r="HAZ75" s="36"/>
      <c r="HBA75" s="36"/>
      <c r="HBB75" s="36"/>
      <c r="HBC75" s="36"/>
      <c r="HBD75" s="36"/>
      <c r="HBE75" s="36"/>
      <c r="HBF75" s="36"/>
      <c r="HBG75" s="36"/>
      <c r="HBH75" s="36"/>
      <c r="HBI75" s="36"/>
      <c r="HBJ75" s="36"/>
      <c r="HBK75" s="36"/>
      <c r="HBL75" s="36"/>
      <c r="HBM75" s="36"/>
      <c r="HBN75" s="36"/>
      <c r="HBO75" s="36"/>
      <c r="HBP75" s="36"/>
      <c r="HBQ75" s="36"/>
      <c r="HBR75" s="36"/>
      <c r="HBS75" s="36"/>
      <c r="HBT75" s="36"/>
      <c r="HBU75" s="36"/>
      <c r="HBV75" s="36"/>
      <c r="HBW75" s="36"/>
      <c r="HBX75" s="36"/>
      <c r="HBY75" s="36"/>
      <c r="HBZ75" s="36"/>
      <c r="HCA75" s="36"/>
      <c r="HCB75" s="36"/>
      <c r="HCC75" s="36"/>
      <c r="HCD75" s="36"/>
      <c r="HCE75" s="36"/>
      <c r="HCF75" s="36"/>
      <c r="HCG75" s="36"/>
      <c r="HCH75" s="36"/>
      <c r="HCI75" s="36"/>
      <c r="HCJ75" s="36"/>
      <c r="HCK75" s="36"/>
      <c r="HCL75" s="36"/>
      <c r="HCM75" s="36"/>
      <c r="HCN75" s="36"/>
      <c r="HCO75" s="36"/>
      <c r="HCP75" s="36"/>
      <c r="HCQ75" s="36"/>
      <c r="HCR75" s="36"/>
      <c r="HCS75" s="36"/>
      <c r="HCT75" s="36"/>
      <c r="HCU75" s="36"/>
      <c r="HCV75" s="36"/>
      <c r="HCW75" s="36"/>
      <c r="HCX75" s="36"/>
      <c r="HCY75" s="36"/>
      <c r="HCZ75" s="36"/>
      <c r="HDA75" s="36"/>
      <c r="HDB75" s="36"/>
      <c r="HDC75" s="36"/>
      <c r="HDD75" s="36"/>
      <c r="HDE75" s="36"/>
      <c r="HDF75" s="36"/>
      <c r="HDG75" s="36"/>
      <c r="HDH75" s="36"/>
      <c r="HDI75" s="36"/>
      <c r="HDJ75" s="36"/>
      <c r="HDK75" s="36"/>
      <c r="HDL75" s="36"/>
      <c r="HDM75" s="36"/>
      <c r="HDN75" s="36"/>
      <c r="HDO75" s="36"/>
      <c r="HDP75" s="36"/>
      <c r="HDQ75" s="36"/>
      <c r="HDR75" s="36"/>
      <c r="HDS75" s="36"/>
      <c r="HDT75" s="36"/>
      <c r="HDU75" s="36"/>
      <c r="HDV75" s="36"/>
      <c r="HDW75" s="36"/>
      <c r="HDX75" s="36"/>
      <c r="HDY75" s="36"/>
      <c r="HDZ75" s="36"/>
      <c r="HEA75" s="36"/>
      <c r="HEB75" s="36"/>
      <c r="HEC75" s="36"/>
      <c r="HED75" s="36"/>
      <c r="HEE75" s="36"/>
      <c r="HEF75" s="36"/>
      <c r="HEG75" s="36"/>
      <c r="HEH75" s="36"/>
      <c r="HEI75" s="36"/>
      <c r="HEJ75" s="36"/>
      <c r="HEK75" s="36"/>
      <c r="HEL75" s="36"/>
      <c r="HEM75" s="36"/>
      <c r="HEN75" s="36"/>
      <c r="HEO75" s="36"/>
      <c r="HEP75" s="36"/>
      <c r="HEQ75" s="36"/>
      <c r="HER75" s="36"/>
      <c r="HES75" s="36"/>
      <c r="HET75" s="36"/>
      <c r="HEU75" s="36"/>
      <c r="HEV75" s="36"/>
      <c r="HEW75" s="36"/>
      <c r="HEX75" s="36"/>
      <c r="HEY75" s="36"/>
      <c r="HEZ75" s="36"/>
      <c r="HFA75" s="36"/>
      <c r="HFB75" s="36"/>
      <c r="HFC75" s="36"/>
      <c r="HFD75" s="36"/>
      <c r="HFE75" s="36"/>
      <c r="HFF75" s="36"/>
      <c r="HFG75" s="36"/>
      <c r="HFH75" s="36"/>
      <c r="HFI75" s="36"/>
      <c r="HFJ75" s="36"/>
      <c r="HFK75" s="36"/>
      <c r="HFL75" s="36"/>
      <c r="HFM75" s="36"/>
      <c r="HFN75" s="36"/>
      <c r="HFO75" s="36"/>
      <c r="HFP75" s="36"/>
      <c r="HFQ75" s="36"/>
      <c r="HFR75" s="36"/>
      <c r="HFS75" s="36"/>
      <c r="HFT75" s="36"/>
      <c r="HFU75" s="36"/>
      <c r="HFV75" s="36"/>
      <c r="HFW75" s="36"/>
      <c r="HFX75" s="36"/>
      <c r="HFY75" s="36"/>
      <c r="HFZ75" s="36"/>
      <c r="HGA75" s="36"/>
      <c r="HGB75" s="36"/>
      <c r="HGC75" s="36"/>
      <c r="HGD75" s="36"/>
      <c r="HGE75" s="36"/>
      <c r="HGF75" s="36"/>
      <c r="HGG75" s="36"/>
      <c r="HGH75" s="36"/>
      <c r="HGI75" s="36"/>
      <c r="HGJ75" s="36"/>
      <c r="HGK75" s="36"/>
      <c r="HGL75" s="36"/>
      <c r="HGM75" s="36"/>
      <c r="HGN75" s="36"/>
      <c r="HGO75" s="36"/>
      <c r="HGP75" s="36"/>
      <c r="HGQ75" s="36"/>
      <c r="HGR75" s="36"/>
      <c r="HGS75" s="36"/>
      <c r="HGT75" s="36"/>
      <c r="HGU75" s="36"/>
      <c r="HGV75" s="36"/>
      <c r="HGW75" s="36"/>
      <c r="HGX75" s="36"/>
      <c r="HGY75" s="36"/>
      <c r="HGZ75" s="36"/>
      <c r="HHA75" s="36"/>
      <c r="HHB75" s="36"/>
      <c r="HHC75" s="36"/>
      <c r="HHD75" s="36"/>
      <c r="HHE75" s="36"/>
      <c r="HHF75" s="36"/>
      <c r="HHG75" s="36"/>
      <c r="HHH75" s="36"/>
      <c r="HHI75" s="36"/>
      <c r="HHJ75" s="36"/>
      <c r="HHK75" s="36"/>
      <c r="HHL75" s="36"/>
      <c r="HHM75" s="36"/>
      <c r="HHN75" s="36"/>
      <c r="HHO75" s="36"/>
      <c r="HHP75" s="36"/>
      <c r="HHQ75" s="36"/>
      <c r="HHR75" s="36"/>
      <c r="HHS75" s="36"/>
      <c r="HHT75" s="36"/>
      <c r="HHU75" s="36"/>
      <c r="HHV75" s="36"/>
      <c r="HHW75" s="36"/>
      <c r="HHX75" s="36"/>
      <c r="HHY75" s="36"/>
      <c r="HHZ75" s="36"/>
      <c r="HIA75" s="36"/>
      <c r="HIB75" s="36"/>
      <c r="HIC75" s="36"/>
      <c r="HID75" s="36"/>
      <c r="HIE75" s="36"/>
      <c r="HIF75" s="36"/>
      <c r="HIG75" s="36"/>
      <c r="HIH75" s="36"/>
      <c r="HII75" s="36"/>
      <c r="HIJ75" s="36"/>
      <c r="HIK75" s="36"/>
      <c r="HIL75" s="36"/>
      <c r="HIM75" s="36"/>
      <c r="HIN75" s="36"/>
      <c r="HIO75" s="36"/>
      <c r="HIP75" s="36"/>
      <c r="HIQ75" s="36"/>
      <c r="HIR75" s="36"/>
      <c r="HIS75" s="36"/>
      <c r="HIT75" s="36"/>
      <c r="HIU75" s="36"/>
      <c r="HIV75" s="36"/>
      <c r="HIW75" s="36"/>
      <c r="HIX75" s="36"/>
      <c r="HIY75" s="36"/>
      <c r="HIZ75" s="36"/>
      <c r="HJA75" s="36"/>
      <c r="HJB75" s="36"/>
      <c r="HJC75" s="36"/>
      <c r="HJD75" s="36"/>
      <c r="HJE75" s="36"/>
      <c r="HJF75" s="36"/>
      <c r="HJG75" s="36"/>
      <c r="HJH75" s="36"/>
      <c r="HJI75" s="36"/>
      <c r="HJJ75" s="36"/>
      <c r="HJK75" s="36"/>
      <c r="HJL75" s="36"/>
      <c r="HJM75" s="36"/>
      <c r="HJN75" s="36"/>
      <c r="HJO75" s="36"/>
      <c r="HJP75" s="36"/>
      <c r="HJQ75" s="36"/>
      <c r="HJR75" s="36"/>
      <c r="HJS75" s="36"/>
      <c r="HJT75" s="36"/>
      <c r="HJU75" s="36"/>
      <c r="HJV75" s="36"/>
      <c r="HJW75" s="36"/>
      <c r="HJX75" s="36"/>
      <c r="HJY75" s="36"/>
      <c r="HJZ75" s="36"/>
      <c r="HKA75" s="36"/>
      <c r="HKB75" s="36"/>
      <c r="HKC75" s="36"/>
      <c r="HKD75" s="36"/>
      <c r="HKE75" s="36"/>
      <c r="HKF75" s="36"/>
      <c r="HKG75" s="36"/>
      <c r="HKH75" s="36"/>
      <c r="HKI75" s="36"/>
      <c r="HKJ75" s="36"/>
      <c r="HKK75" s="36"/>
      <c r="HKL75" s="36"/>
      <c r="HKM75" s="36"/>
      <c r="HKN75" s="36"/>
      <c r="HKO75" s="36"/>
      <c r="HKP75" s="36"/>
      <c r="HKQ75" s="36"/>
      <c r="HKR75" s="36"/>
      <c r="HKS75" s="36"/>
      <c r="HKT75" s="36"/>
      <c r="HKU75" s="36"/>
      <c r="HKV75" s="36"/>
      <c r="HKW75" s="36"/>
      <c r="HKX75" s="36"/>
      <c r="HKY75" s="36"/>
      <c r="HKZ75" s="36"/>
      <c r="HLA75" s="36"/>
      <c r="HLB75" s="36"/>
      <c r="HLC75" s="36"/>
      <c r="HLD75" s="36"/>
      <c r="HLE75" s="36"/>
      <c r="HLF75" s="36"/>
      <c r="HLG75" s="36"/>
      <c r="HLH75" s="36"/>
      <c r="HLI75" s="36"/>
      <c r="HLJ75" s="36"/>
      <c r="HLK75" s="36"/>
      <c r="HLL75" s="36"/>
      <c r="HLM75" s="36"/>
      <c r="HLN75" s="36"/>
      <c r="HLO75" s="36"/>
      <c r="HLP75" s="36"/>
      <c r="HLQ75" s="36"/>
      <c r="HLR75" s="36"/>
      <c r="HLS75" s="36"/>
      <c r="HLT75" s="36"/>
      <c r="HLU75" s="36"/>
      <c r="HLV75" s="36"/>
      <c r="HLW75" s="36"/>
      <c r="HLX75" s="36"/>
      <c r="HLY75" s="36"/>
      <c r="HLZ75" s="36"/>
      <c r="HMA75" s="36"/>
      <c r="HMB75" s="36"/>
      <c r="HMC75" s="36"/>
      <c r="HMD75" s="36"/>
      <c r="HME75" s="36"/>
      <c r="HMF75" s="36"/>
      <c r="HMG75" s="36"/>
      <c r="HMH75" s="36"/>
      <c r="HMI75" s="36"/>
      <c r="HMJ75" s="36"/>
      <c r="HMK75" s="36"/>
      <c r="HML75" s="36"/>
      <c r="HMM75" s="36"/>
      <c r="HMN75" s="36"/>
      <c r="HMO75" s="36"/>
      <c r="HMP75" s="36"/>
      <c r="HMQ75" s="36"/>
      <c r="HMR75" s="36"/>
      <c r="HMS75" s="36"/>
      <c r="HMT75" s="36"/>
      <c r="HMU75" s="36"/>
      <c r="HMV75" s="36"/>
      <c r="HMW75" s="36"/>
      <c r="HMX75" s="36"/>
      <c r="HMY75" s="36"/>
      <c r="HMZ75" s="36"/>
      <c r="HNA75" s="36"/>
      <c r="HNB75" s="36"/>
      <c r="HNC75" s="36"/>
      <c r="HND75" s="36"/>
      <c r="HNE75" s="36"/>
      <c r="HNF75" s="36"/>
      <c r="HNG75" s="36"/>
      <c r="HNH75" s="36"/>
      <c r="HNI75" s="36"/>
      <c r="HNJ75" s="36"/>
      <c r="HNK75" s="36"/>
      <c r="HNL75" s="36"/>
      <c r="HNM75" s="36"/>
      <c r="HNN75" s="36"/>
      <c r="HNO75" s="36"/>
      <c r="HNP75" s="36"/>
      <c r="HNQ75" s="36"/>
      <c r="HNR75" s="36"/>
      <c r="HNS75" s="36"/>
      <c r="HNT75" s="36"/>
      <c r="HNU75" s="36"/>
      <c r="HNV75" s="36"/>
      <c r="HNW75" s="36"/>
      <c r="HNX75" s="36"/>
      <c r="HNY75" s="36"/>
      <c r="HNZ75" s="36"/>
      <c r="HOA75" s="36"/>
      <c r="HOB75" s="36"/>
      <c r="HOC75" s="36"/>
      <c r="HOD75" s="36"/>
      <c r="HOE75" s="36"/>
      <c r="HOF75" s="36"/>
      <c r="HOG75" s="36"/>
      <c r="HOH75" s="36"/>
      <c r="HOI75" s="36"/>
      <c r="HOJ75" s="36"/>
      <c r="HOK75" s="36"/>
      <c r="HOL75" s="36"/>
      <c r="HOM75" s="36"/>
      <c r="HON75" s="36"/>
      <c r="HOO75" s="36"/>
      <c r="HOP75" s="36"/>
      <c r="HOQ75" s="36"/>
      <c r="HOR75" s="36"/>
      <c r="HOS75" s="36"/>
      <c r="HOT75" s="36"/>
      <c r="HOU75" s="36"/>
      <c r="HOV75" s="36"/>
      <c r="HOW75" s="36"/>
      <c r="HOX75" s="36"/>
      <c r="HOY75" s="36"/>
      <c r="HOZ75" s="36"/>
      <c r="HPA75" s="36"/>
      <c r="HPB75" s="36"/>
      <c r="HPC75" s="36"/>
      <c r="HPD75" s="36"/>
      <c r="HPE75" s="36"/>
      <c r="HPF75" s="36"/>
      <c r="HPG75" s="36"/>
      <c r="HPH75" s="36"/>
      <c r="HPI75" s="36"/>
      <c r="HPJ75" s="36"/>
      <c r="HPK75" s="36"/>
      <c r="HPL75" s="36"/>
      <c r="HPM75" s="36"/>
      <c r="HPN75" s="36"/>
      <c r="HPO75" s="36"/>
      <c r="HPP75" s="36"/>
      <c r="HPQ75" s="36"/>
      <c r="HPR75" s="36"/>
      <c r="HPS75" s="36"/>
      <c r="HPT75" s="36"/>
      <c r="HPU75" s="36"/>
      <c r="HPV75" s="36"/>
      <c r="HPW75" s="36"/>
      <c r="HPX75" s="36"/>
      <c r="HPY75" s="36"/>
      <c r="HPZ75" s="36"/>
      <c r="HQA75" s="36"/>
      <c r="HQB75" s="36"/>
      <c r="HQC75" s="36"/>
      <c r="HQD75" s="36"/>
      <c r="HQE75" s="36"/>
      <c r="HQF75" s="36"/>
      <c r="HQG75" s="36"/>
      <c r="HQH75" s="36"/>
      <c r="HQI75" s="36"/>
      <c r="HQJ75" s="36"/>
      <c r="HQK75" s="36"/>
      <c r="HQL75" s="36"/>
      <c r="HQM75" s="36"/>
      <c r="HQN75" s="36"/>
      <c r="HQO75" s="36"/>
      <c r="HQP75" s="36"/>
      <c r="HQQ75" s="36"/>
      <c r="HQR75" s="36"/>
      <c r="HQS75" s="36"/>
      <c r="HQT75" s="36"/>
      <c r="HQU75" s="36"/>
      <c r="HQV75" s="36"/>
      <c r="HQW75" s="36"/>
      <c r="HQX75" s="36"/>
      <c r="HQY75" s="36"/>
      <c r="HQZ75" s="36"/>
      <c r="HRA75" s="36"/>
      <c r="HRB75" s="36"/>
      <c r="HRC75" s="36"/>
      <c r="HRD75" s="36"/>
      <c r="HRE75" s="36"/>
      <c r="HRF75" s="36"/>
      <c r="HRG75" s="36"/>
      <c r="HRH75" s="36"/>
      <c r="HRI75" s="36"/>
      <c r="HRJ75" s="36"/>
      <c r="HRK75" s="36"/>
      <c r="HRL75" s="36"/>
      <c r="HRM75" s="36"/>
      <c r="HRN75" s="36"/>
      <c r="HRO75" s="36"/>
      <c r="HRP75" s="36"/>
      <c r="HRQ75" s="36"/>
      <c r="HRR75" s="36"/>
      <c r="HRS75" s="36"/>
      <c r="HRT75" s="36"/>
      <c r="HRU75" s="36"/>
      <c r="HRV75" s="36"/>
      <c r="HRW75" s="36"/>
      <c r="HRX75" s="36"/>
      <c r="HRY75" s="36"/>
      <c r="HRZ75" s="36"/>
      <c r="HSA75" s="36"/>
      <c r="HSB75" s="36"/>
      <c r="HSC75" s="36"/>
      <c r="HSD75" s="36"/>
      <c r="HSE75" s="36"/>
      <c r="HSF75" s="36"/>
      <c r="HSG75" s="36"/>
      <c r="HSH75" s="36"/>
      <c r="HSI75" s="36"/>
      <c r="HSJ75" s="36"/>
      <c r="HSK75" s="36"/>
      <c r="HSL75" s="36"/>
      <c r="HSM75" s="36"/>
      <c r="HSN75" s="36"/>
      <c r="HSO75" s="36"/>
      <c r="HSP75" s="36"/>
      <c r="HSQ75" s="36"/>
      <c r="HSR75" s="36"/>
      <c r="HSS75" s="36"/>
      <c r="HST75" s="36"/>
      <c r="HSU75" s="36"/>
      <c r="HSV75" s="36"/>
      <c r="HSW75" s="36"/>
      <c r="HSX75" s="36"/>
      <c r="HSY75" s="36"/>
      <c r="HSZ75" s="36"/>
      <c r="HTA75" s="36"/>
      <c r="HTB75" s="36"/>
      <c r="HTC75" s="36"/>
      <c r="HTD75" s="36"/>
      <c r="HTE75" s="36"/>
      <c r="HTF75" s="36"/>
      <c r="HTG75" s="36"/>
      <c r="HTH75" s="36"/>
      <c r="HTI75" s="36"/>
      <c r="HTJ75" s="36"/>
      <c r="HTK75" s="36"/>
      <c r="HTL75" s="36"/>
      <c r="HTM75" s="36"/>
      <c r="HTN75" s="36"/>
      <c r="HTO75" s="36"/>
      <c r="HTP75" s="36"/>
      <c r="HTQ75" s="36"/>
      <c r="HTR75" s="36"/>
      <c r="HTS75" s="36"/>
      <c r="HTT75" s="36"/>
      <c r="HTU75" s="36"/>
      <c r="HTV75" s="36"/>
      <c r="HTW75" s="36"/>
      <c r="HTX75" s="36"/>
      <c r="HTY75" s="36"/>
      <c r="HTZ75" s="36"/>
      <c r="HUA75" s="36"/>
      <c r="HUB75" s="36"/>
      <c r="HUC75" s="36"/>
      <c r="HUD75" s="36"/>
      <c r="HUE75" s="36"/>
      <c r="HUF75" s="36"/>
      <c r="HUG75" s="36"/>
      <c r="HUH75" s="36"/>
      <c r="HUI75" s="36"/>
      <c r="HUJ75" s="36"/>
      <c r="HUK75" s="36"/>
      <c r="HUL75" s="36"/>
      <c r="HUM75" s="36"/>
      <c r="HUN75" s="36"/>
      <c r="HUO75" s="36"/>
      <c r="HUP75" s="36"/>
      <c r="HUQ75" s="36"/>
      <c r="HUR75" s="36"/>
      <c r="HUS75" s="36"/>
      <c r="HUT75" s="36"/>
      <c r="HUU75" s="36"/>
      <c r="HUV75" s="36"/>
      <c r="HUW75" s="36"/>
      <c r="HUX75" s="36"/>
      <c r="HUY75" s="36"/>
      <c r="HUZ75" s="36"/>
      <c r="HVA75" s="36"/>
      <c r="HVB75" s="36"/>
      <c r="HVC75" s="36"/>
      <c r="HVD75" s="36"/>
      <c r="HVE75" s="36"/>
      <c r="HVF75" s="36"/>
      <c r="HVG75" s="36"/>
      <c r="HVH75" s="36"/>
      <c r="HVI75" s="36"/>
      <c r="HVJ75" s="36"/>
      <c r="HVK75" s="36"/>
      <c r="HVL75" s="36"/>
      <c r="HVM75" s="36"/>
      <c r="HVN75" s="36"/>
      <c r="HVO75" s="36"/>
      <c r="HVP75" s="36"/>
      <c r="HVQ75" s="36"/>
      <c r="HVR75" s="36"/>
      <c r="HVS75" s="36"/>
      <c r="HVT75" s="36"/>
      <c r="HVU75" s="36"/>
      <c r="HVV75" s="36"/>
      <c r="HVW75" s="36"/>
      <c r="HVX75" s="36"/>
      <c r="HVY75" s="36"/>
      <c r="HVZ75" s="36"/>
      <c r="HWA75" s="36"/>
      <c r="HWB75" s="36"/>
      <c r="HWC75" s="36"/>
      <c r="HWD75" s="36"/>
      <c r="HWE75" s="36"/>
      <c r="HWF75" s="36"/>
      <c r="HWG75" s="36"/>
      <c r="HWH75" s="36"/>
      <c r="HWI75" s="36"/>
      <c r="HWJ75" s="36"/>
      <c r="HWK75" s="36"/>
      <c r="HWL75" s="36"/>
      <c r="HWM75" s="36"/>
      <c r="HWN75" s="36"/>
      <c r="HWO75" s="36"/>
      <c r="HWP75" s="36"/>
      <c r="HWQ75" s="36"/>
      <c r="HWR75" s="36"/>
      <c r="HWS75" s="36"/>
      <c r="HWT75" s="36"/>
      <c r="HWU75" s="36"/>
      <c r="HWV75" s="36"/>
      <c r="HWW75" s="36"/>
      <c r="HWX75" s="36"/>
      <c r="HWY75" s="36"/>
      <c r="HWZ75" s="36"/>
      <c r="HXA75" s="36"/>
      <c r="HXB75" s="36"/>
      <c r="HXC75" s="36"/>
      <c r="HXD75" s="36"/>
      <c r="HXE75" s="36"/>
      <c r="HXF75" s="36"/>
      <c r="HXG75" s="36"/>
      <c r="HXH75" s="36"/>
      <c r="HXI75" s="36"/>
      <c r="HXJ75" s="36"/>
      <c r="HXK75" s="36"/>
      <c r="HXL75" s="36"/>
      <c r="HXM75" s="36"/>
      <c r="HXN75" s="36"/>
      <c r="HXO75" s="36"/>
      <c r="HXP75" s="36"/>
      <c r="HXQ75" s="36"/>
      <c r="HXR75" s="36"/>
      <c r="HXS75" s="36"/>
      <c r="HXT75" s="36"/>
      <c r="HXU75" s="36"/>
      <c r="HXV75" s="36"/>
      <c r="HXW75" s="36"/>
      <c r="HXX75" s="36"/>
      <c r="HXY75" s="36"/>
      <c r="HXZ75" s="36"/>
      <c r="HYA75" s="36"/>
      <c r="HYB75" s="36"/>
      <c r="HYC75" s="36"/>
      <c r="HYD75" s="36"/>
      <c r="HYE75" s="36"/>
      <c r="HYF75" s="36"/>
      <c r="HYG75" s="36"/>
      <c r="HYH75" s="36"/>
      <c r="HYI75" s="36"/>
      <c r="HYJ75" s="36"/>
      <c r="HYK75" s="36"/>
      <c r="HYL75" s="36"/>
      <c r="HYM75" s="36"/>
      <c r="HYN75" s="36"/>
      <c r="HYO75" s="36"/>
      <c r="HYP75" s="36"/>
      <c r="HYQ75" s="36"/>
      <c r="HYR75" s="36"/>
      <c r="HYS75" s="36"/>
      <c r="HYT75" s="36"/>
      <c r="HYU75" s="36"/>
      <c r="HYV75" s="36"/>
      <c r="HYW75" s="36"/>
      <c r="HYX75" s="36"/>
      <c r="HYY75" s="36"/>
      <c r="HYZ75" s="36"/>
      <c r="HZA75" s="36"/>
      <c r="HZB75" s="36"/>
      <c r="HZC75" s="36"/>
      <c r="HZD75" s="36"/>
      <c r="HZE75" s="36"/>
      <c r="HZF75" s="36"/>
      <c r="HZG75" s="36"/>
      <c r="HZH75" s="36"/>
      <c r="HZI75" s="36"/>
      <c r="HZJ75" s="36"/>
      <c r="HZK75" s="36"/>
      <c r="HZL75" s="36"/>
      <c r="HZM75" s="36"/>
      <c r="HZN75" s="36"/>
      <c r="HZO75" s="36"/>
      <c r="HZP75" s="36"/>
      <c r="HZQ75" s="36"/>
      <c r="HZR75" s="36"/>
      <c r="HZS75" s="36"/>
      <c r="HZT75" s="36"/>
      <c r="HZU75" s="36"/>
      <c r="HZV75" s="36"/>
      <c r="HZW75" s="36"/>
      <c r="HZX75" s="36"/>
      <c r="HZY75" s="36"/>
      <c r="HZZ75" s="36"/>
      <c r="IAA75" s="36"/>
      <c r="IAB75" s="36"/>
      <c r="IAC75" s="36"/>
      <c r="IAD75" s="36"/>
      <c r="IAE75" s="36"/>
      <c r="IAF75" s="36"/>
      <c r="IAG75" s="36"/>
      <c r="IAH75" s="36"/>
      <c r="IAI75" s="36"/>
      <c r="IAJ75" s="36"/>
      <c r="IAK75" s="36"/>
      <c r="IAL75" s="36"/>
      <c r="IAM75" s="36"/>
      <c r="IAN75" s="36"/>
      <c r="IAO75" s="36"/>
      <c r="IAP75" s="36"/>
      <c r="IAQ75" s="36"/>
      <c r="IAR75" s="36"/>
      <c r="IAS75" s="36"/>
      <c r="IAT75" s="36"/>
      <c r="IAU75" s="36"/>
      <c r="IAV75" s="36"/>
      <c r="IAW75" s="36"/>
      <c r="IAX75" s="36"/>
      <c r="IAY75" s="36"/>
      <c r="IAZ75" s="36"/>
      <c r="IBA75" s="36"/>
      <c r="IBB75" s="36"/>
      <c r="IBC75" s="36"/>
      <c r="IBD75" s="36"/>
      <c r="IBE75" s="36"/>
      <c r="IBF75" s="36"/>
      <c r="IBG75" s="36"/>
      <c r="IBH75" s="36"/>
      <c r="IBI75" s="36"/>
      <c r="IBJ75" s="36"/>
      <c r="IBK75" s="36"/>
      <c r="IBL75" s="36"/>
      <c r="IBM75" s="36"/>
      <c r="IBN75" s="36"/>
      <c r="IBO75" s="36"/>
      <c r="IBP75" s="36"/>
      <c r="IBQ75" s="36"/>
      <c r="IBR75" s="36"/>
      <c r="IBS75" s="36"/>
      <c r="IBT75" s="36"/>
      <c r="IBU75" s="36"/>
      <c r="IBV75" s="36"/>
      <c r="IBW75" s="36"/>
      <c r="IBX75" s="36"/>
      <c r="IBY75" s="36"/>
      <c r="IBZ75" s="36"/>
      <c r="ICA75" s="36"/>
      <c r="ICB75" s="36"/>
      <c r="ICC75" s="36"/>
      <c r="ICD75" s="36"/>
      <c r="ICE75" s="36"/>
      <c r="ICF75" s="36"/>
      <c r="ICG75" s="36"/>
      <c r="ICH75" s="36"/>
      <c r="ICI75" s="36"/>
      <c r="ICJ75" s="36"/>
      <c r="ICK75" s="36"/>
      <c r="ICL75" s="36"/>
      <c r="ICM75" s="36"/>
      <c r="ICN75" s="36"/>
      <c r="ICO75" s="36"/>
      <c r="ICP75" s="36"/>
      <c r="ICQ75" s="36"/>
      <c r="ICR75" s="36"/>
      <c r="ICS75" s="36"/>
      <c r="ICT75" s="36"/>
      <c r="ICU75" s="36"/>
      <c r="ICV75" s="36"/>
      <c r="ICW75" s="36"/>
      <c r="ICX75" s="36"/>
      <c r="ICY75" s="36"/>
      <c r="ICZ75" s="36"/>
      <c r="IDA75" s="36"/>
      <c r="IDB75" s="36"/>
      <c r="IDC75" s="36"/>
      <c r="IDD75" s="36"/>
      <c r="IDE75" s="36"/>
      <c r="IDF75" s="36"/>
      <c r="IDG75" s="36"/>
      <c r="IDH75" s="36"/>
      <c r="IDI75" s="36"/>
      <c r="IDJ75" s="36"/>
      <c r="IDK75" s="36"/>
      <c r="IDL75" s="36"/>
      <c r="IDM75" s="36"/>
      <c r="IDN75" s="36"/>
      <c r="IDO75" s="36"/>
      <c r="IDP75" s="36"/>
      <c r="IDQ75" s="36"/>
      <c r="IDR75" s="36"/>
      <c r="IDS75" s="36"/>
      <c r="IDT75" s="36"/>
      <c r="IDU75" s="36"/>
      <c r="IDV75" s="36"/>
      <c r="IDW75" s="36"/>
      <c r="IDX75" s="36"/>
      <c r="IDY75" s="36"/>
      <c r="IDZ75" s="36"/>
      <c r="IEA75" s="36"/>
      <c r="IEB75" s="36"/>
      <c r="IEC75" s="36"/>
      <c r="IED75" s="36"/>
      <c r="IEE75" s="36"/>
      <c r="IEF75" s="36"/>
      <c r="IEG75" s="36"/>
      <c r="IEH75" s="36"/>
      <c r="IEI75" s="36"/>
      <c r="IEJ75" s="36"/>
      <c r="IEK75" s="36"/>
      <c r="IEL75" s="36"/>
      <c r="IEM75" s="36"/>
      <c r="IEN75" s="36"/>
      <c r="IEO75" s="36"/>
      <c r="IEP75" s="36"/>
      <c r="IEQ75" s="36"/>
      <c r="IER75" s="36"/>
      <c r="IES75" s="36"/>
      <c r="IET75" s="36"/>
      <c r="IEU75" s="36"/>
      <c r="IEV75" s="36"/>
      <c r="IEW75" s="36"/>
      <c r="IEX75" s="36"/>
      <c r="IEY75" s="36"/>
      <c r="IEZ75" s="36"/>
      <c r="IFA75" s="36"/>
      <c r="IFB75" s="36"/>
      <c r="IFC75" s="36"/>
      <c r="IFD75" s="36"/>
      <c r="IFE75" s="36"/>
      <c r="IFF75" s="36"/>
      <c r="IFG75" s="36"/>
      <c r="IFH75" s="36"/>
      <c r="IFI75" s="36"/>
      <c r="IFJ75" s="36"/>
      <c r="IFK75" s="36"/>
      <c r="IFL75" s="36"/>
      <c r="IFM75" s="36"/>
      <c r="IFN75" s="36"/>
      <c r="IFO75" s="36"/>
      <c r="IFP75" s="36"/>
      <c r="IFQ75" s="36"/>
      <c r="IFR75" s="36"/>
      <c r="IFS75" s="36"/>
      <c r="IFT75" s="36"/>
      <c r="IFU75" s="36"/>
      <c r="IFV75" s="36"/>
      <c r="IFW75" s="36"/>
      <c r="IFX75" s="36"/>
      <c r="IFY75" s="36"/>
      <c r="IFZ75" s="36"/>
      <c r="IGA75" s="36"/>
      <c r="IGB75" s="36"/>
      <c r="IGC75" s="36"/>
      <c r="IGD75" s="36"/>
      <c r="IGE75" s="36"/>
      <c r="IGF75" s="36"/>
      <c r="IGG75" s="36"/>
      <c r="IGH75" s="36"/>
      <c r="IGI75" s="36"/>
      <c r="IGJ75" s="36"/>
      <c r="IGK75" s="36"/>
      <c r="IGL75" s="36"/>
      <c r="IGM75" s="36"/>
      <c r="IGN75" s="36"/>
      <c r="IGO75" s="36"/>
      <c r="IGP75" s="36"/>
      <c r="IGQ75" s="36"/>
      <c r="IGR75" s="36"/>
      <c r="IGS75" s="36"/>
      <c r="IGT75" s="36"/>
      <c r="IGU75" s="36"/>
      <c r="IGV75" s="36"/>
      <c r="IGW75" s="36"/>
      <c r="IGX75" s="36"/>
      <c r="IGY75" s="36"/>
      <c r="IGZ75" s="36"/>
      <c r="IHA75" s="36"/>
      <c r="IHB75" s="36"/>
      <c r="IHC75" s="36"/>
      <c r="IHD75" s="36"/>
      <c r="IHE75" s="36"/>
      <c r="IHF75" s="36"/>
      <c r="IHG75" s="36"/>
      <c r="IHH75" s="36"/>
      <c r="IHI75" s="36"/>
      <c r="IHJ75" s="36"/>
      <c r="IHK75" s="36"/>
      <c r="IHL75" s="36"/>
      <c r="IHM75" s="36"/>
      <c r="IHN75" s="36"/>
      <c r="IHO75" s="36"/>
      <c r="IHP75" s="36"/>
      <c r="IHQ75" s="36"/>
      <c r="IHR75" s="36"/>
      <c r="IHS75" s="36"/>
      <c r="IHT75" s="36"/>
      <c r="IHU75" s="36"/>
      <c r="IHV75" s="36"/>
      <c r="IHW75" s="36"/>
      <c r="IHX75" s="36"/>
      <c r="IHY75" s="36"/>
      <c r="IHZ75" s="36"/>
      <c r="IIA75" s="36"/>
      <c r="IIB75" s="36"/>
      <c r="IIC75" s="36"/>
      <c r="IID75" s="36"/>
      <c r="IIE75" s="36"/>
      <c r="IIF75" s="36"/>
      <c r="IIG75" s="36"/>
      <c r="IIH75" s="36"/>
      <c r="III75" s="36"/>
      <c r="IIJ75" s="36"/>
      <c r="IIK75" s="36"/>
      <c r="IIL75" s="36"/>
      <c r="IIM75" s="36"/>
      <c r="IIN75" s="36"/>
      <c r="IIO75" s="36"/>
      <c r="IIP75" s="36"/>
      <c r="IIQ75" s="36"/>
      <c r="IIR75" s="36"/>
      <c r="IIS75" s="36"/>
      <c r="IIT75" s="36"/>
      <c r="IIU75" s="36"/>
      <c r="IIV75" s="36"/>
      <c r="IIW75" s="36"/>
      <c r="IIX75" s="36"/>
      <c r="IIY75" s="36"/>
      <c r="IIZ75" s="36"/>
      <c r="IJA75" s="36"/>
      <c r="IJB75" s="36"/>
      <c r="IJC75" s="36"/>
      <c r="IJD75" s="36"/>
      <c r="IJE75" s="36"/>
      <c r="IJF75" s="36"/>
      <c r="IJG75" s="36"/>
      <c r="IJH75" s="36"/>
      <c r="IJI75" s="36"/>
      <c r="IJJ75" s="36"/>
      <c r="IJK75" s="36"/>
      <c r="IJL75" s="36"/>
      <c r="IJM75" s="36"/>
      <c r="IJN75" s="36"/>
      <c r="IJO75" s="36"/>
      <c r="IJP75" s="36"/>
      <c r="IJQ75" s="36"/>
      <c r="IJR75" s="36"/>
      <c r="IJS75" s="36"/>
      <c r="IJT75" s="36"/>
      <c r="IJU75" s="36"/>
      <c r="IJV75" s="36"/>
      <c r="IJW75" s="36"/>
      <c r="IJX75" s="36"/>
      <c r="IJY75" s="36"/>
      <c r="IJZ75" s="36"/>
      <c r="IKA75" s="36"/>
      <c r="IKB75" s="36"/>
      <c r="IKC75" s="36"/>
      <c r="IKD75" s="36"/>
      <c r="IKE75" s="36"/>
      <c r="IKF75" s="36"/>
      <c r="IKG75" s="36"/>
      <c r="IKH75" s="36"/>
      <c r="IKI75" s="36"/>
      <c r="IKJ75" s="36"/>
      <c r="IKK75" s="36"/>
      <c r="IKL75" s="36"/>
      <c r="IKM75" s="36"/>
      <c r="IKN75" s="36"/>
      <c r="IKO75" s="36"/>
      <c r="IKP75" s="36"/>
      <c r="IKQ75" s="36"/>
      <c r="IKR75" s="36"/>
      <c r="IKS75" s="36"/>
      <c r="IKT75" s="36"/>
      <c r="IKU75" s="36"/>
      <c r="IKV75" s="36"/>
      <c r="IKW75" s="36"/>
      <c r="IKX75" s="36"/>
      <c r="IKY75" s="36"/>
      <c r="IKZ75" s="36"/>
      <c r="ILA75" s="36"/>
      <c r="ILB75" s="36"/>
      <c r="ILC75" s="36"/>
      <c r="ILD75" s="36"/>
      <c r="ILE75" s="36"/>
      <c r="ILF75" s="36"/>
      <c r="ILG75" s="36"/>
      <c r="ILH75" s="36"/>
      <c r="ILI75" s="36"/>
      <c r="ILJ75" s="36"/>
      <c r="ILK75" s="36"/>
      <c r="ILL75" s="36"/>
      <c r="ILM75" s="36"/>
      <c r="ILN75" s="36"/>
      <c r="ILO75" s="36"/>
      <c r="ILP75" s="36"/>
      <c r="ILQ75" s="36"/>
      <c r="ILR75" s="36"/>
      <c r="ILS75" s="36"/>
      <c r="ILT75" s="36"/>
      <c r="ILU75" s="36"/>
      <c r="ILV75" s="36"/>
      <c r="ILW75" s="36"/>
      <c r="ILX75" s="36"/>
      <c r="ILY75" s="36"/>
      <c r="ILZ75" s="36"/>
      <c r="IMA75" s="36"/>
      <c r="IMB75" s="36"/>
      <c r="IMC75" s="36"/>
      <c r="IMD75" s="36"/>
      <c r="IME75" s="36"/>
      <c r="IMF75" s="36"/>
      <c r="IMG75" s="36"/>
      <c r="IMH75" s="36"/>
      <c r="IMI75" s="36"/>
      <c r="IMJ75" s="36"/>
      <c r="IMK75" s="36"/>
      <c r="IML75" s="36"/>
      <c r="IMM75" s="36"/>
      <c r="IMN75" s="36"/>
      <c r="IMO75" s="36"/>
      <c r="IMP75" s="36"/>
      <c r="IMQ75" s="36"/>
      <c r="IMR75" s="36"/>
      <c r="IMS75" s="36"/>
      <c r="IMT75" s="36"/>
      <c r="IMU75" s="36"/>
      <c r="IMV75" s="36"/>
      <c r="IMW75" s="36"/>
      <c r="IMX75" s="36"/>
      <c r="IMY75" s="36"/>
      <c r="IMZ75" s="36"/>
      <c r="INA75" s="36"/>
      <c r="INB75" s="36"/>
      <c r="INC75" s="36"/>
      <c r="IND75" s="36"/>
      <c r="INE75" s="36"/>
      <c r="INF75" s="36"/>
      <c r="ING75" s="36"/>
      <c r="INH75" s="36"/>
      <c r="INI75" s="36"/>
      <c r="INJ75" s="36"/>
      <c r="INK75" s="36"/>
      <c r="INL75" s="36"/>
      <c r="INM75" s="36"/>
      <c r="INN75" s="36"/>
      <c r="INO75" s="36"/>
      <c r="INP75" s="36"/>
      <c r="INQ75" s="36"/>
      <c r="INR75" s="36"/>
      <c r="INS75" s="36"/>
      <c r="INT75" s="36"/>
      <c r="INU75" s="36"/>
      <c r="INV75" s="36"/>
      <c r="INW75" s="36"/>
      <c r="INX75" s="36"/>
      <c r="INY75" s="36"/>
      <c r="INZ75" s="36"/>
      <c r="IOA75" s="36"/>
      <c r="IOB75" s="36"/>
      <c r="IOC75" s="36"/>
      <c r="IOD75" s="36"/>
      <c r="IOE75" s="36"/>
      <c r="IOF75" s="36"/>
      <c r="IOG75" s="36"/>
      <c r="IOH75" s="36"/>
      <c r="IOI75" s="36"/>
      <c r="IOJ75" s="36"/>
      <c r="IOK75" s="36"/>
      <c r="IOL75" s="36"/>
      <c r="IOM75" s="36"/>
      <c r="ION75" s="36"/>
      <c r="IOO75" s="36"/>
      <c r="IOP75" s="36"/>
      <c r="IOQ75" s="36"/>
      <c r="IOR75" s="36"/>
      <c r="IOS75" s="36"/>
      <c r="IOT75" s="36"/>
      <c r="IOU75" s="36"/>
      <c r="IOV75" s="36"/>
      <c r="IOW75" s="36"/>
      <c r="IOX75" s="36"/>
      <c r="IOY75" s="36"/>
      <c r="IOZ75" s="36"/>
      <c r="IPA75" s="36"/>
      <c r="IPB75" s="36"/>
      <c r="IPC75" s="36"/>
      <c r="IPD75" s="36"/>
      <c r="IPE75" s="36"/>
      <c r="IPF75" s="36"/>
      <c r="IPG75" s="36"/>
      <c r="IPH75" s="36"/>
      <c r="IPI75" s="36"/>
      <c r="IPJ75" s="36"/>
      <c r="IPK75" s="36"/>
      <c r="IPL75" s="36"/>
      <c r="IPM75" s="36"/>
      <c r="IPN75" s="36"/>
      <c r="IPO75" s="36"/>
      <c r="IPP75" s="36"/>
      <c r="IPQ75" s="36"/>
      <c r="IPR75" s="36"/>
      <c r="IPS75" s="36"/>
      <c r="IPT75" s="36"/>
      <c r="IPU75" s="36"/>
      <c r="IPV75" s="36"/>
      <c r="IPW75" s="36"/>
      <c r="IPX75" s="36"/>
      <c r="IPY75" s="36"/>
      <c r="IPZ75" s="36"/>
      <c r="IQA75" s="36"/>
      <c r="IQB75" s="36"/>
      <c r="IQC75" s="36"/>
      <c r="IQD75" s="36"/>
      <c r="IQE75" s="36"/>
      <c r="IQF75" s="36"/>
      <c r="IQG75" s="36"/>
      <c r="IQH75" s="36"/>
      <c r="IQI75" s="36"/>
      <c r="IQJ75" s="36"/>
      <c r="IQK75" s="36"/>
      <c r="IQL75" s="36"/>
      <c r="IQM75" s="36"/>
      <c r="IQN75" s="36"/>
      <c r="IQO75" s="36"/>
      <c r="IQP75" s="36"/>
      <c r="IQQ75" s="36"/>
      <c r="IQR75" s="36"/>
      <c r="IQS75" s="36"/>
      <c r="IQT75" s="36"/>
      <c r="IQU75" s="36"/>
      <c r="IQV75" s="36"/>
      <c r="IQW75" s="36"/>
      <c r="IQX75" s="36"/>
      <c r="IQY75" s="36"/>
      <c r="IQZ75" s="36"/>
      <c r="IRA75" s="36"/>
      <c r="IRB75" s="36"/>
      <c r="IRC75" s="36"/>
      <c r="IRD75" s="36"/>
      <c r="IRE75" s="36"/>
      <c r="IRF75" s="36"/>
      <c r="IRG75" s="36"/>
      <c r="IRH75" s="36"/>
      <c r="IRI75" s="36"/>
      <c r="IRJ75" s="36"/>
      <c r="IRK75" s="36"/>
      <c r="IRL75" s="36"/>
      <c r="IRM75" s="36"/>
      <c r="IRN75" s="36"/>
      <c r="IRO75" s="36"/>
      <c r="IRP75" s="36"/>
      <c r="IRQ75" s="36"/>
      <c r="IRR75" s="36"/>
      <c r="IRS75" s="36"/>
      <c r="IRT75" s="36"/>
      <c r="IRU75" s="36"/>
      <c r="IRV75" s="36"/>
      <c r="IRW75" s="36"/>
      <c r="IRX75" s="36"/>
      <c r="IRY75" s="36"/>
      <c r="IRZ75" s="36"/>
      <c r="ISA75" s="36"/>
      <c r="ISB75" s="36"/>
      <c r="ISC75" s="36"/>
      <c r="ISD75" s="36"/>
      <c r="ISE75" s="36"/>
      <c r="ISF75" s="36"/>
      <c r="ISG75" s="36"/>
      <c r="ISH75" s="36"/>
      <c r="ISI75" s="36"/>
      <c r="ISJ75" s="36"/>
      <c r="ISK75" s="36"/>
      <c r="ISL75" s="36"/>
      <c r="ISM75" s="36"/>
      <c r="ISN75" s="36"/>
      <c r="ISO75" s="36"/>
      <c r="ISP75" s="36"/>
      <c r="ISQ75" s="36"/>
      <c r="ISR75" s="36"/>
      <c r="ISS75" s="36"/>
      <c r="IST75" s="36"/>
      <c r="ISU75" s="36"/>
      <c r="ISV75" s="36"/>
      <c r="ISW75" s="36"/>
      <c r="ISX75" s="36"/>
      <c r="ISY75" s="36"/>
      <c r="ISZ75" s="36"/>
      <c r="ITA75" s="36"/>
      <c r="ITB75" s="36"/>
      <c r="ITC75" s="36"/>
      <c r="ITD75" s="36"/>
      <c r="ITE75" s="36"/>
      <c r="ITF75" s="36"/>
      <c r="ITG75" s="36"/>
      <c r="ITH75" s="36"/>
      <c r="ITI75" s="36"/>
      <c r="ITJ75" s="36"/>
      <c r="ITK75" s="36"/>
      <c r="ITL75" s="36"/>
      <c r="ITM75" s="36"/>
      <c r="ITN75" s="36"/>
      <c r="ITO75" s="36"/>
      <c r="ITP75" s="36"/>
      <c r="ITQ75" s="36"/>
      <c r="ITR75" s="36"/>
      <c r="ITS75" s="36"/>
      <c r="ITT75" s="36"/>
      <c r="ITU75" s="36"/>
      <c r="ITV75" s="36"/>
      <c r="ITW75" s="36"/>
      <c r="ITX75" s="36"/>
      <c r="ITY75" s="36"/>
      <c r="ITZ75" s="36"/>
      <c r="IUA75" s="36"/>
      <c r="IUB75" s="36"/>
      <c r="IUC75" s="36"/>
      <c r="IUD75" s="36"/>
      <c r="IUE75" s="36"/>
      <c r="IUF75" s="36"/>
      <c r="IUG75" s="36"/>
      <c r="IUH75" s="36"/>
      <c r="IUI75" s="36"/>
      <c r="IUJ75" s="36"/>
      <c r="IUK75" s="36"/>
      <c r="IUL75" s="36"/>
      <c r="IUM75" s="36"/>
      <c r="IUN75" s="36"/>
      <c r="IUO75" s="36"/>
      <c r="IUP75" s="36"/>
      <c r="IUQ75" s="36"/>
      <c r="IUR75" s="36"/>
      <c r="IUS75" s="36"/>
      <c r="IUT75" s="36"/>
      <c r="IUU75" s="36"/>
      <c r="IUV75" s="36"/>
      <c r="IUW75" s="36"/>
      <c r="IUX75" s="36"/>
      <c r="IUY75" s="36"/>
      <c r="IUZ75" s="36"/>
      <c r="IVA75" s="36"/>
      <c r="IVB75" s="36"/>
      <c r="IVC75" s="36"/>
      <c r="IVD75" s="36"/>
      <c r="IVE75" s="36"/>
      <c r="IVF75" s="36"/>
      <c r="IVG75" s="36"/>
      <c r="IVH75" s="36"/>
      <c r="IVI75" s="36"/>
      <c r="IVJ75" s="36"/>
      <c r="IVK75" s="36"/>
      <c r="IVL75" s="36"/>
      <c r="IVM75" s="36"/>
      <c r="IVN75" s="36"/>
      <c r="IVO75" s="36"/>
      <c r="IVP75" s="36"/>
      <c r="IVQ75" s="36"/>
      <c r="IVR75" s="36"/>
      <c r="IVS75" s="36"/>
      <c r="IVT75" s="36"/>
      <c r="IVU75" s="36"/>
      <c r="IVV75" s="36"/>
      <c r="IVW75" s="36"/>
      <c r="IVX75" s="36"/>
      <c r="IVY75" s="36"/>
      <c r="IVZ75" s="36"/>
      <c r="IWA75" s="36"/>
      <c r="IWB75" s="36"/>
      <c r="IWC75" s="36"/>
      <c r="IWD75" s="36"/>
      <c r="IWE75" s="36"/>
      <c r="IWF75" s="36"/>
      <c r="IWG75" s="36"/>
      <c r="IWH75" s="36"/>
      <c r="IWI75" s="36"/>
      <c r="IWJ75" s="36"/>
      <c r="IWK75" s="36"/>
      <c r="IWL75" s="36"/>
      <c r="IWM75" s="36"/>
      <c r="IWN75" s="36"/>
      <c r="IWO75" s="36"/>
      <c r="IWP75" s="36"/>
      <c r="IWQ75" s="36"/>
      <c r="IWR75" s="36"/>
      <c r="IWS75" s="36"/>
      <c r="IWT75" s="36"/>
      <c r="IWU75" s="36"/>
      <c r="IWV75" s="36"/>
      <c r="IWW75" s="36"/>
      <c r="IWX75" s="36"/>
      <c r="IWY75" s="36"/>
      <c r="IWZ75" s="36"/>
      <c r="IXA75" s="36"/>
      <c r="IXB75" s="36"/>
      <c r="IXC75" s="36"/>
      <c r="IXD75" s="36"/>
      <c r="IXE75" s="36"/>
      <c r="IXF75" s="36"/>
      <c r="IXG75" s="36"/>
      <c r="IXH75" s="36"/>
      <c r="IXI75" s="36"/>
      <c r="IXJ75" s="36"/>
      <c r="IXK75" s="36"/>
      <c r="IXL75" s="36"/>
      <c r="IXM75" s="36"/>
      <c r="IXN75" s="36"/>
      <c r="IXO75" s="36"/>
      <c r="IXP75" s="36"/>
      <c r="IXQ75" s="36"/>
      <c r="IXR75" s="36"/>
      <c r="IXS75" s="36"/>
      <c r="IXT75" s="36"/>
      <c r="IXU75" s="36"/>
      <c r="IXV75" s="36"/>
      <c r="IXW75" s="36"/>
      <c r="IXX75" s="36"/>
      <c r="IXY75" s="36"/>
      <c r="IXZ75" s="36"/>
      <c r="IYA75" s="36"/>
      <c r="IYB75" s="36"/>
      <c r="IYC75" s="36"/>
      <c r="IYD75" s="36"/>
      <c r="IYE75" s="36"/>
      <c r="IYF75" s="36"/>
      <c r="IYG75" s="36"/>
      <c r="IYH75" s="36"/>
      <c r="IYI75" s="36"/>
      <c r="IYJ75" s="36"/>
      <c r="IYK75" s="36"/>
      <c r="IYL75" s="36"/>
      <c r="IYM75" s="36"/>
      <c r="IYN75" s="36"/>
      <c r="IYO75" s="36"/>
      <c r="IYP75" s="36"/>
      <c r="IYQ75" s="36"/>
      <c r="IYR75" s="36"/>
      <c r="IYS75" s="36"/>
      <c r="IYT75" s="36"/>
      <c r="IYU75" s="36"/>
      <c r="IYV75" s="36"/>
      <c r="IYW75" s="36"/>
      <c r="IYX75" s="36"/>
      <c r="IYY75" s="36"/>
      <c r="IYZ75" s="36"/>
      <c r="IZA75" s="36"/>
      <c r="IZB75" s="36"/>
      <c r="IZC75" s="36"/>
      <c r="IZD75" s="36"/>
      <c r="IZE75" s="36"/>
      <c r="IZF75" s="36"/>
      <c r="IZG75" s="36"/>
      <c r="IZH75" s="36"/>
      <c r="IZI75" s="36"/>
      <c r="IZJ75" s="36"/>
      <c r="IZK75" s="36"/>
      <c r="IZL75" s="36"/>
      <c r="IZM75" s="36"/>
      <c r="IZN75" s="36"/>
      <c r="IZO75" s="36"/>
      <c r="IZP75" s="36"/>
      <c r="IZQ75" s="36"/>
      <c r="IZR75" s="36"/>
      <c r="IZS75" s="36"/>
      <c r="IZT75" s="36"/>
      <c r="IZU75" s="36"/>
      <c r="IZV75" s="36"/>
      <c r="IZW75" s="36"/>
      <c r="IZX75" s="36"/>
      <c r="IZY75" s="36"/>
      <c r="IZZ75" s="36"/>
      <c r="JAA75" s="36"/>
      <c r="JAB75" s="36"/>
      <c r="JAC75" s="36"/>
      <c r="JAD75" s="36"/>
      <c r="JAE75" s="36"/>
      <c r="JAF75" s="36"/>
      <c r="JAG75" s="36"/>
      <c r="JAH75" s="36"/>
      <c r="JAI75" s="36"/>
      <c r="JAJ75" s="36"/>
      <c r="JAK75" s="36"/>
      <c r="JAL75" s="36"/>
      <c r="JAM75" s="36"/>
      <c r="JAN75" s="36"/>
      <c r="JAO75" s="36"/>
      <c r="JAP75" s="36"/>
      <c r="JAQ75" s="36"/>
      <c r="JAR75" s="36"/>
      <c r="JAS75" s="36"/>
      <c r="JAT75" s="36"/>
      <c r="JAU75" s="36"/>
      <c r="JAV75" s="36"/>
      <c r="JAW75" s="36"/>
      <c r="JAX75" s="36"/>
      <c r="JAY75" s="36"/>
      <c r="JAZ75" s="36"/>
      <c r="JBA75" s="36"/>
      <c r="JBB75" s="36"/>
      <c r="JBC75" s="36"/>
      <c r="JBD75" s="36"/>
      <c r="JBE75" s="36"/>
      <c r="JBF75" s="36"/>
      <c r="JBG75" s="36"/>
      <c r="JBH75" s="36"/>
      <c r="JBI75" s="36"/>
      <c r="JBJ75" s="36"/>
      <c r="JBK75" s="36"/>
      <c r="JBL75" s="36"/>
      <c r="JBM75" s="36"/>
      <c r="JBN75" s="36"/>
      <c r="JBO75" s="36"/>
      <c r="JBP75" s="36"/>
      <c r="JBQ75" s="36"/>
      <c r="JBR75" s="36"/>
      <c r="JBS75" s="36"/>
      <c r="JBT75" s="36"/>
      <c r="JBU75" s="36"/>
      <c r="JBV75" s="36"/>
      <c r="JBW75" s="36"/>
      <c r="JBX75" s="36"/>
      <c r="JBY75" s="36"/>
      <c r="JBZ75" s="36"/>
      <c r="JCA75" s="36"/>
      <c r="JCB75" s="36"/>
      <c r="JCC75" s="36"/>
      <c r="JCD75" s="36"/>
      <c r="JCE75" s="36"/>
      <c r="JCF75" s="36"/>
      <c r="JCG75" s="36"/>
      <c r="JCH75" s="36"/>
      <c r="JCI75" s="36"/>
      <c r="JCJ75" s="36"/>
      <c r="JCK75" s="36"/>
      <c r="JCL75" s="36"/>
      <c r="JCM75" s="36"/>
      <c r="JCN75" s="36"/>
      <c r="JCO75" s="36"/>
      <c r="JCP75" s="36"/>
      <c r="JCQ75" s="36"/>
      <c r="JCR75" s="36"/>
      <c r="JCS75" s="36"/>
      <c r="JCT75" s="36"/>
      <c r="JCU75" s="36"/>
      <c r="JCV75" s="36"/>
      <c r="JCW75" s="36"/>
      <c r="JCX75" s="36"/>
      <c r="JCY75" s="36"/>
      <c r="JCZ75" s="36"/>
      <c r="JDA75" s="36"/>
      <c r="JDB75" s="36"/>
      <c r="JDC75" s="36"/>
      <c r="JDD75" s="36"/>
      <c r="JDE75" s="36"/>
      <c r="JDF75" s="36"/>
      <c r="JDG75" s="36"/>
      <c r="JDH75" s="36"/>
      <c r="JDI75" s="36"/>
      <c r="JDJ75" s="36"/>
      <c r="JDK75" s="36"/>
      <c r="JDL75" s="36"/>
      <c r="JDM75" s="36"/>
      <c r="JDN75" s="36"/>
      <c r="JDO75" s="36"/>
      <c r="JDP75" s="36"/>
      <c r="JDQ75" s="36"/>
      <c r="JDR75" s="36"/>
      <c r="JDS75" s="36"/>
      <c r="JDT75" s="36"/>
      <c r="JDU75" s="36"/>
      <c r="JDV75" s="36"/>
      <c r="JDW75" s="36"/>
      <c r="JDX75" s="36"/>
      <c r="JDY75" s="36"/>
      <c r="JDZ75" s="36"/>
      <c r="JEA75" s="36"/>
      <c r="JEB75" s="36"/>
      <c r="JEC75" s="36"/>
      <c r="JED75" s="36"/>
      <c r="JEE75" s="36"/>
      <c r="JEF75" s="36"/>
      <c r="JEG75" s="36"/>
      <c r="JEH75" s="36"/>
      <c r="JEI75" s="36"/>
      <c r="JEJ75" s="36"/>
      <c r="JEK75" s="36"/>
      <c r="JEL75" s="36"/>
      <c r="JEM75" s="36"/>
      <c r="JEN75" s="36"/>
      <c r="JEO75" s="36"/>
      <c r="JEP75" s="36"/>
      <c r="JEQ75" s="36"/>
      <c r="JER75" s="36"/>
      <c r="JES75" s="36"/>
      <c r="JET75" s="36"/>
      <c r="JEU75" s="36"/>
      <c r="JEV75" s="36"/>
      <c r="JEW75" s="36"/>
      <c r="JEX75" s="36"/>
      <c r="JEY75" s="36"/>
      <c r="JEZ75" s="36"/>
      <c r="JFA75" s="36"/>
      <c r="JFB75" s="36"/>
      <c r="JFC75" s="36"/>
      <c r="JFD75" s="36"/>
      <c r="JFE75" s="36"/>
      <c r="JFF75" s="36"/>
      <c r="JFG75" s="36"/>
      <c r="JFH75" s="36"/>
      <c r="JFI75" s="36"/>
      <c r="JFJ75" s="36"/>
      <c r="JFK75" s="36"/>
      <c r="JFL75" s="36"/>
      <c r="JFM75" s="36"/>
      <c r="JFN75" s="36"/>
      <c r="JFO75" s="36"/>
      <c r="JFP75" s="36"/>
      <c r="JFQ75" s="36"/>
      <c r="JFR75" s="36"/>
      <c r="JFS75" s="36"/>
      <c r="JFT75" s="36"/>
      <c r="JFU75" s="36"/>
      <c r="JFV75" s="36"/>
      <c r="JFW75" s="36"/>
      <c r="JFX75" s="36"/>
      <c r="JFY75" s="36"/>
      <c r="JFZ75" s="36"/>
      <c r="JGA75" s="36"/>
      <c r="JGB75" s="36"/>
      <c r="JGC75" s="36"/>
      <c r="JGD75" s="36"/>
      <c r="JGE75" s="36"/>
      <c r="JGF75" s="36"/>
      <c r="JGG75" s="36"/>
      <c r="JGH75" s="36"/>
      <c r="JGI75" s="36"/>
      <c r="JGJ75" s="36"/>
      <c r="JGK75" s="36"/>
      <c r="JGL75" s="36"/>
      <c r="JGM75" s="36"/>
      <c r="JGN75" s="36"/>
      <c r="JGO75" s="36"/>
      <c r="JGP75" s="36"/>
      <c r="JGQ75" s="36"/>
      <c r="JGR75" s="36"/>
      <c r="JGS75" s="36"/>
      <c r="JGT75" s="36"/>
      <c r="JGU75" s="36"/>
      <c r="JGV75" s="36"/>
      <c r="JGW75" s="36"/>
      <c r="JGX75" s="36"/>
      <c r="JGY75" s="36"/>
      <c r="JGZ75" s="36"/>
      <c r="JHA75" s="36"/>
      <c r="JHB75" s="36"/>
      <c r="JHC75" s="36"/>
      <c r="JHD75" s="36"/>
      <c r="JHE75" s="36"/>
      <c r="JHF75" s="36"/>
      <c r="JHG75" s="36"/>
      <c r="JHH75" s="36"/>
      <c r="JHI75" s="36"/>
      <c r="JHJ75" s="36"/>
      <c r="JHK75" s="36"/>
      <c r="JHL75" s="36"/>
      <c r="JHM75" s="36"/>
      <c r="JHN75" s="36"/>
      <c r="JHO75" s="36"/>
      <c r="JHP75" s="36"/>
      <c r="JHQ75" s="36"/>
      <c r="JHR75" s="36"/>
      <c r="JHS75" s="36"/>
      <c r="JHT75" s="36"/>
      <c r="JHU75" s="36"/>
      <c r="JHV75" s="36"/>
      <c r="JHW75" s="36"/>
      <c r="JHX75" s="36"/>
      <c r="JHY75" s="36"/>
      <c r="JHZ75" s="36"/>
      <c r="JIA75" s="36"/>
      <c r="JIB75" s="36"/>
      <c r="JIC75" s="36"/>
      <c r="JID75" s="36"/>
      <c r="JIE75" s="36"/>
      <c r="JIF75" s="36"/>
      <c r="JIG75" s="36"/>
      <c r="JIH75" s="36"/>
      <c r="JII75" s="36"/>
      <c r="JIJ75" s="36"/>
      <c r="JIK75" s="36"/>
      <c r="JIL75" s="36"/>
      <c r="JIM75" s="36"/>
      <c r="JIN75" s="36"/>
      <c r="JIO75" s="36"/>
      <c r="JIP75" s="36"/>
      <c r="JIQ75" s="36"/>
      <c r="JIR75" s="36"/>
      <c r="JIS75" s="36"/>
      <c r="JIT75" s="36"/>
      <c r="JIU75" s="36"/>
      <c r="JIV75" s="36"/>
      <c r="JIW75" s="36"/>
      <c r="JIX75" s="36"/>
      <c r="JIY75" s="36"/>
      <c r="JIZ75" s="36"/>
      <c r="JJA75" s="36"/>
      <c r="JJB75" s="36"/>
      <c r="JJC75" s="36"/>
      <c r="JJD75" s="36"/>
      <c r="JJE75" s="36"/>
      <c r="JJF75" s="36"/>
      <c r="JJG75" s="36"/>
      <c r="JJH75" s="36"/>
      <c r="JJI75" s="36"/>
      <c r="JJJ75" s="36"/>
      <c r="JJK75" s="36"/>
      <c r="JJL75" s="36"/>
      <c r="JJM75" s="36"/>
      <c r="JJN75" s="36"/>
      <c r="JJO75" s="36"/>
      <c r="JJP75" s="36"/>
      <c r="JJQ75" s="36"/>
      <c r="JJR75" s="36"/>
      <c r="JJS75" s="36"/>
      <c r="JJT75" s="36"/>
      <c r="JJU75" s="36"/>
      <c r="JJV75" s="36"/>
      <c r="JJW75" s="36"/>
      <c r="JJX75" s="36"/>
      <c r="JJY75" s="36"/>
      <c r="JJZ75" s="36"/>
      <c r="JKA75" s="36"/>
      <c r="JKB75" s="36"/>
      <c r="JKC75" s="36"/>
      <c r="JKD75" s="36"/>
      <c r="JKE75" s="36"/>
      <c r="JKF75" s="36"/>
      <c r="JKG75" s="36"/>
      <c r="JKH75" s="36"/>
      <c r="JKI75" s="36"/>
      <c r="JKJ75" s="36"/>
      <c r="JKK75" s="36"/>
      <c r="JKL75" s="36"/>
      <c r="JKM75" s="36"/>
      <c r="JKN75" s="36"/>
      <c r="JKO75" s="36"/>
      <c r="JKP75" s="36"/>
      <c r="JKQ75" s="36"/>
      <c r="JKR75" s="36"/>
      <c r="JKS75" s="36"/>
      <c r="JKT75" s="36"/>
      <c r="JKU75" s="36"/>
      <c r="JKV75" s="36"/>
      <c r="JKW75" s="36"/>
      <c r="JKX75" s="36"/>
      <c r="JKY75" s="36"/>
      <c r="JKZ75" s="36"/>
      <c r="JLA75" s="36"/>
      <c r="JLB75" s="36"/>
      <c r="JLC75" s="36"/>
      <c r="JLD75" s="36"/>
      <c r="JLE75" s="36"/>
      <c r="JLF75" s="36"/>
      <c r="JLG75" s="36"/>
      <c r="JLH75" s="36"/>
      <c r="JLI75" s="36"/>
      <c r="JLJ75" s="36"/>
      <c r="JLK75" s="36"/>
      <c r="JLL75" s="36"/>
      <c r="JLM75" s="36"/>
      <c r="JLN75" s="36"/>
      <c r="JLO75" s="36"/>
      <c r="JLP75" s="36"/>
      <c r="JLQ75" s="36"/>
      <c r="JLR75" s="36"/>
      <c r="JLS75" s="36"/>
      <c r="JLT75" s="36"/>
      <c r="JLU75" s="36"/>
      <c r="JLV75" s="36"/>
      <c r="JLW75" s="36"/>
      <c r="JLX75" s="36"/>
      <c r="JLY75" s="36"/>
      <c r="JLZ75" s="36"/>
      <c r="JMA75" s="36"/>
      <c r="JMB75" s="36"/>
      <c r="JMC75" s="36"/>
      <c r="JMD75" s="36"/>
      <c r="JME75" s="36"/>
      <c r="JMF75" s="36"/>
      <c r="JMG75" s="36"/>
      <c r="JMH75" s="36"/>
      <c r="JMI75" s="36"/>
      <c r="JMJ75" s="36"/>
      <c r="JMK75" s="36"/>
      <c r="JML75" s="36"/>
      <c r="JMM75" s="36"/>
      <c r="JMN75" s="36"/>
      <c r="JMO75" s="36"/>
      <c r="JMP75" s="36"/>
      <c r="JMQ75" s="36"/>
      <c r="JMR75" s="36"/>
      <c r="JMS75" s="36"/>
      <c r="JMT75" s="36"/>
      <c r="JMU75" s="36"/>
      <c r="JMV75" s="36"/>
      <c r="JMW75" s="36"/>
      <c r="JMX75" s="36"/>
      <c r="JMY75" s="36"/>
      <c r="JMZ75" s="36"/>
      <c r="JNA75" s="36"/>
      <c r="JNB75" s="36"/>
      <c r="JNC75" s="36"/>
      <c r="JND75" s="36"/>
      <c r="JNE75" s="36"/>
      <c r="JNF75" s="36"/>
      <c r="JNG75" s="36"/>
      <c r="JNH75" s="36"/>
      <c r="JNI75" s="36"/>
      <c r="JNJ75" s="36"/>
      <c r="JNK75" s="36"/>
      <c r="JNL75" s="36"/>
      <c r="JNM75" s="36"/>
      <c r="JNN75" s="36"/>
      <c r="JNO75" s="36"/>
      <c r="JNP75" s="36"/>
      <c r="JNQ75" s="36"/>
      <c r="JNR75" s="36"/>
      <c r="JNS75" s="36"/>
      <c r="JNT75" s="36"/>
      <c r="JNU75" s="36"/>
      <c r="JNV75" s="36"/>
      <c r="JNW75" s="36"/>
      <c r="JNX75" s="36"/>
      <c r="JNY75" s="36"/>
      <c r="JNZ75" s="36"/>
      <c r="JOA75" s="36"/>
      <c r="JOB75" s="36"/>
      <c r="JOC75" s="36"/>
      <c r="JOD75" s="36"/>
      <c r="JOE75" s="36"/>
      <c r="JOF75" s="36"/>
      <c r="JOG75" s="36"/>
      <c r="JOH75" s="36"/>
      <c r="JOI75" s="36"/>
      <c r="JOJ75" s="36"/>
      <c r="JOK75" s="36"/>
      <c r="JOL75" s="36"/>
      <c r="JOM75" s="36"/>
      <c r="JON75" s="36"/>
      <c r="JOO75" s="36"/>
      <c r="JOP75" s="36"/>
      <c r="JOQ75" s="36"/>
      <c r="JOR75" s="36"/>
      <c r="JOS75" s="36"/>
      <c r="JOT75" s="36"/>
      <c r="JOU75" s="36"/>
      <c r="JOV75" s="36"/>
      <c r="JOW75" s="36"/>
      <c r="JOX75" s="36"/>
      <c r="JOY75" s="36"/>
      <c r="JOZ75" s="36"/>
      <c r="JPA75" s="36"/>
      <c r="JPB75" s="36"/>
      <c r="JPC75" s="36"/>
      <c r="JPD75" s="36"/>
      <c r="JPE75" s="36"/>
      <c r="JPF75" s="36"/>
      <c r="JPG75" s="36"/>
      <c r="JPH75" s="36"/>
      <c r="JPI75" s="36"/>
      <c r="JPJ75" s="36"/>
      <c r="JPK75" s="36"/>
      <c r="JPL75" s="36"/>
      <c r="JPM75" s="36"/>
      <c r="JPN75" s="36"/>
      <c r="JPO75" s="36"/>
      <c r="JPP75" s="36"/>
      <c r="JPQ75" s="36"/>
      <c r="JPR75" s="36"/>
      <c r="JPS75" s="36"/>
      <c r="JPT75" s="36"/>
      <c r="JPU75" s="36"/>
      <c r="JPV75" s="36"/>
      <c r="JPW75" s="36"/>
      <c r="JPX75" s="36"/>
      <c r="JPY75" s="36"/>
      <c r="JPZ75" s="36"/>
      <c r="JQA75" s="36"/>
      <c r="JQB75" s="36"/>
      <c r="JQC75" s="36"/>
      <c r="JQD75" s="36"/>
      <c r="JQE75" s="36"/>
      <c r="JQF75" s="36"/>
      <c r="JQG75" s="36"/>
      <c r="JQH75" s="36"/>
      <c r="JQI75" s="36"/>
      <c r="JQJ75" s="36"/>
      <c r="JQK75" s="36"/>
      <c r="JQL75" s="36"/>
      <c r="JQM75" s="36"/>
      <c r="JQN75" s="36"/>
      <c r="JQO75" s="36"/>
      <c r="JQP75" s="36"/>
      <c r="JQQ75" s="36"/>
      <c r="JQR75" s="36"/>
      <c r="JQS75" s="36"/>
      <c r="JQT75" s="36"/>
      <c r="JQU75" s="36"/>
      <c r="JQV75" s="36"/>
      <c r="JQW75" s="36"/>
      <c r="JQX75" s="36"/>
      <c r="JQY75" s="36"/>
      <c r="JQZ75" s="36"/>
      <c r="JRA75" s="36"/>
      <c r="JRB75" s="36"/>
      <c r="JRC75" s="36"/>
      <c r="JRD75" s="36"/>
      <c r="JRE75" s="36"/>
      <c r="JRF75" s="36"/>
      <c r="JRG75" s="36"/>
      <c r="JRH75" s="36"/>
      <c r="JRI75" s="36"/>
      <c r="JRJ75" s="36"/>
      <c r="JRK75" s="36"/>
      <c r="JRL75" s="36"/>
      <c r="JRM75" s="36"/>
      <c r="JRN75" s="36"/>
      <c r="JRO75" s="36"/>
      <c r="JRP75" s="36"/>
      <c r="JRQ75" s="36"/>
      <c r="JRR75" s="36"/>
      <c r="JRS75" s="36"/>
      <c r="JRT75" s="36"/>
      <c r="JRU75" s="36"/>
      <c r="JRV75" s="36"/>
      <c r="JRW75" s="36"/>
      <c r="JRX75" s="36"/>
      <c r="JRY75" s="36"/>
      <c r="JRZ75" s="36"/>
      <c r="JSA75" s="36"/>
      <c r="JSB75" s="36"/>
      <c r="JSC75" s="36"/>
      <c r="JSD75" s="36"/>
      <c r="JSE75" s="36"/>
      <c r="JSF75" s="36"/>
      <c r="JSG75" s="36"/>
      <c r="JSH75" s="36"/>
      <c r="JSI75" s="36"/>
      <c r="JSJ75" s="36"/>
      <c r="JSK75" s="36"/>
      <c r="JSL75" s="36"/>
      <c r="JSM75" s="36"/>
      <c r="JSN75" s="36"/>
      <c r="JSO75" s="36"/>
      <c r="JSP75" s="36"/>
      <c r="JSQ75" s="36"/>
      <c r="JSR75" s="36"/>
      <c r="JSS75" s="36"/>
      <c r="JST75" s="36"/>
      <c r="JSU75" s="36"/>
      <c r="JSV75" s="36"/>
      <c r="JSW75" s="36"/>
      <c r="JSX75" s="36"/>
      <c r="JSY75" s="36"/>
      <c r="JSZ75" s="36"/>
      <c r="JTA75" s="36"/>
      <c r="JTB75" s="36"/>
      <c r="JTC75" s="36"/>
      <c r="JTD75" s="36"/>
      <c r="JTE75" s="36"/>
      <c r="JTF75" s="36"/>
      <c r="JTG75" s="36"/>
      <c r="JTH75" s="36"/>
      <c r="JTI75" s="36"/>
      <c r="JTJ75" s="36"/>
      <c r="JTK75" s="36"/>
      <c r="JTL75" s="36"/>
      <c r="JTM75" s="36"/>
      <c r="JTN75" s="36"/>
      <c r="JTO75" s="36"/>
      <c r="JTP75" s="36"/>
      <c r="JTQ75" s="36"/>
      <c r="JTR75" s="36"/>
      <c r="JTS75" s="36"/>
      <c r="JTT75" s="36"/>
      <c r="JTU75" s="36"/>
      <c r="JTV75" s="36"/>
      <c r="JTW75" s="36"/>
      <c r="JTX75" s="36"/>
      <c r="JTY75" s="36"/>
      <c r="JTZ75" s="36"/>
      <c r="JUA75" s="36"/>
      <c r="JUB75" s="36"/>
      <c r="JUC75" s="36"/>
      <c r="JUD75" s="36"/>
      <c r="JUE75" s="36"/>
      <c r="JUF75" s="36"/>
      <c r="JUG75" s="36"/>
      <c r="JUH75" s="36"/>
      <c r="JUI75" s="36"/>
      <c r="JUJ75" s="36"/>
      <c r="JUK75" s="36"/>
      <c r="JUL75" s="36"/>
      <c r="JUM75" s="36"/>
      <c r="JUN75" s="36"/>
      <c r="JUO75" s="36"/>
      <c r="JUP75" s="36"/>
      <c r="JUQ75" s="36"/>
      <c r="JUR75" s="36"/>
      <c r="JUS75" s="36"/>
      <c r="JUT75" s="36"/>
      <c r="JUU75" s="36"/>
      <c r="JUV75" s="36"/>
      <c r="JUW75" s="36"/>
      <c r="JUX75" s="36"/>
      <c r="JUY75" s="36"/>
      <c r="JUZ75" s="36"/>
      <c r="JVA75" s="36"/>
      <c r="JVB75" s="36"/>
      <c r="JVC75" s="36"/>
      <c r="JVD75" s="36"/>
      <c r="JVE75" s="36"/>
      <c r="JVF75" s="36"/>
      <c r="JVG75" s="36"/>
      <c r="JVH75" s="36"/>
      <c r="JVI75" s="36"/>
      <c r="JVJ75" s="36"/>
      <c r="JVK75" s="36"/>
      <c r="JVL75" s="36"/>
      <c r="JVM75" s="36"/>
      <c r="JVN75" s="36"/>
      <c r="JVO75" s="36"/>
      <c r="JVP75" s="36"/>
      <c r="JVQ75" s="36"/>
      <c r="JVR75" s="36"/>
      <c r="JVS75" s="36"/>
      <c r="JVT75" s="36"/>
      <c r="JVU75" s="36"/>
      <c r="JVV75" s="36"/>
      <c r="JVW75" s="36"/>
      <c r="JVX75" s="36"/>
      <c r="JVY75" s="36"/>
      <c r="JVZ75" s="36"/>
      <c r="JWA75" s="36"/>
      <c r="JWB75" s="36"/>
      <c r="JWC75" s="36"/>
      <c r="JWD75" s="36"/>
      <c r="JWE75" s="36"/>
      <c r="JWF75" s="36"/>
      <c r="JWG75" s="36"/>
      <c r="JWH75" s="36"/>
      <c r="JWI75" s="36"/>
      <c r="JWJ75" s="36"/>
      <c r="JWK75" s="36"/>
      <c r="JWL75" s="36"/>
      <c r="JWM75" s="36"/>
      <c r="JWN75" s="36"/>
      <c r="JWO75" s="36"/>
      <c r="JWP75" s="36"/>
      <c r="JWQ75" s="36"/>
      <c r="JWR75" s="36"/>
      <c r="JWS75" s="36"/>
      <c r="JWT75" s="36"/>
      <c r="JWU75" s="36"/>
      <c r="JWV75" s="36"/>
      <c r="JWW75" s="36"/>
      <c r="JWX75" s="36"/>
      <c r="JWY75" s="36"/>
      <c r="JWZ75" s="36"/>
      <c r="JXA75" s="36"/>
      <c r="JXB75" s="36"/>
      <c r="JXC75" s="36"/>
      <c r="JXD75" s="36"/>
      <c r="JXE75" s="36"/>
      <c r="JXF75" s="36"/>
      <c r="JXG75" s="36"/>
      <c r="JXH75" s="36"/>
      <c r="JXI75" s="36"/>
      <c r="JXJ75" s="36"/>
      <c r="JXK75" s="36"/>
      <c r="JXL75" s="36"/>
      <c r="JXM75" s="36"/>
      <c r="JXN75" s="36"/>
      <c r="JXO75" s="36"/>
      <c r="JXP75" s="36"/>
      <c r="JXQ75" s="36"/>
      <c r="JXR75" s="36"/>
      <c r="JXS75" s="36"/>
      <c r="JXT75" s="36"/>
      <c r="JXU75" s="36"/>
      <c r="JXV75" s="36"/>
      <c r="JXW75" s="36"/>
      <c r="JXX75" s="36"/>
      <c r="JXY75" s="36"/>
      <c r="JXZ75" s="36"/>
      <c r="JYA75" s="36"/>
      <c r="JYB75" s="36"/>
      <c r="JYC75" s="36"/>
      <c r="JYD75" s="36"/>
      <c r="JYE75" s="36"/>
      <c r="JYF75" s="36"/>
      <c r="JYG75" s="36"/>
      <c r="JYH75" s="36"/>
      <c r="JYI75" s="36"/>
      <c r="JYJ75" s="36"/>
      <c r="JYK75" s="36"/>
      <c r="JYL75" s="36"/>
      <c r="JYM75" s="36"/>
      <c r="JYN75" s="36"/>
      <c r="JYO75" s="36"/>
      <c r="JYP75" s="36"/>
      <c r="JYQ75" s="36"/>
      <c r="JYR75" s="36"/>
      <c r="JYS75" s="36"/>
      <c r="JYT75" s="36"/>
      <c r="JYU75" s="36"/>
      <c r="JYV75" s="36"/>
      <c r="JYW75" s="36"/>
      <c r="JYX75" s="36"/>
      <c r="JYY75" s="36"/>
      <c r="JYZ75" s="36"/>
      <c r="JZA75" s="36"/>
      <c r="JZB75" s="36"/>
      <c r="JZC75" s="36"/>
      <c r="JZD75" s="36"/>
      <c r="JZE75" s="36"/>
      <c r="JZF75" s="36"/>
      <c r="JZG75" s="36"/>
      <c r="JZH75" s="36"/>
      <c r="JZI75" s="36"/>
      <c r="JZJ75" s="36"/>
      <c r="JZK75" s="36"/>
      <c r="JZL75" s="36"/>
      <c r="JZM75" s="36"/>
      <c r="JZN75" s="36"/>
      <c r="JZO75" s="36"/>
      <c r="JZP75" s="36"/>
      <c r="JZQ75" s="36"/>
      <c r="JZR75" s="36"/>
      <c r="JZS75" s="36"/>
      <c r="JZT75" s="36"/>
      <c r="JZU75" s="36"/>
      <c r="JZV75" s="36"/>
      <c r="JZW75" s="36"/>
      <c r="JZX75" s="36"/>
      <c r="JZY75" s="36"/>
      <c r="JZZ75" s="36"/>
      <c r="KAA75" s="36"/>
      <c r="KAB75" s="36"/>
      <c r="KAC75" s="36"/>
      <c r="KAD75" s="36"/>
      <c r="KAE75" s="36"/>
      <c r="KAF75" s="36"/>
      <c r="KAG75" s="36"/>
      <c r="KAH75" s="36"/>
      <c r="KAI75" s="36"/>
      <c r="KAJ75" s="36"/>
      <c r="KAK75" s="36"/>
      <c r="KAL75" s="36"/>
      <c r="KAM75" s="36"/>
      <c r="KAN75" s="36"/>
      <c r="KAO75" s="36"/>
      <c r="KAP75" s="36"/>
      <c r="KAQ75" s="36"/>
      <c r="KAR75" s="36"/>
      <c r="KAS75" s="36"/>
      <c r="KAT75" s="36"/>
      <c r="KAU75" s="36"/>
      <c r="KAV75" s="36"/>
      <c r="KAW75" s="36"/>
      <c r="KAX75" s="36"/>
      <c r="KAY75" s="36"/>
      <c r="KAZ75" s="36"/>
      <c r="KBA75" s="36"/>
      <c r="KBB75" s="36"/>
      <c r="KBC75" s="36"/>
      <c r="KBD75" s="36"/>
      <c r="KBE75" s="36"/>
      <c r="KBF75" s="36"/>
      <c r="KBG75" s="36"/>
      <c r="KBH75" s="36"/>
      <c r="KBI75" s="36"/>
      <c r="KBJ75" s="36"/>
      <c r="KBK75" s="36"/>
      <c r="KBL75" s="36"/>
      <c r="KBM75" s="36"/>
      <c r="KBN75" s="36"/>
      <c r="KBO75" s="36"/>
      <c r="KBP75" s="36"/>
      <c r="KBQ75" s="36"/>
      <c r="KBR75" s="36"/>
      <c r="KBS75" s="36"/>
      <c r="KBT75" s="36"/>
      <c r="KBU75" s="36"/>
      <c r="KBV75" s="36"/>
      <c r="KBW75" s="36"/>
      <c r="KBX75" s="36"/>
      <c r="KBY75" s="36"/>
      <c r="KBZ75" s="36"/>
      <c r="KCA75" s="36"/>
      <c r="KCB75" s="36"/>
      <c r="KCC75" s="36"/>
      <c r="KCD75" s="36"/>
      <c r="KCE75" s="36"/>
      <c r="KCF75" s="36"/>
      <c r="KCG75" s="36"/>
      <c r="KCH75" s="36"/>
      <c r="KCI75" s="36"/>
      <c r="KCJ75" s="36"/>
      <c r="KCK75" s="36"/>
      <c r="KCL75" s="36"/>
      <c r="KCM75" s="36"/>
      <c r="KCN75" s="36"/>
      <c r="KCO75" s="36"/>
      <c r="KCP75" s="36"/>
      <c r="KCQ75" s="36"/>
      <c r="KCR75" s="36"/>
      <c r="KCS75" s="36"/>
      <c r="KCT75" s="36"/>
      <c r="KCU75" s="36"/>
      <c r="KCV75" s="36"/>
      <c r="KCW75" s="36"/>
      <c r="KCX75" s="36"/>
      <c r="KCY75" s="36"/>
      <c r="KCZ75" s="36"/>
      <c r="KDA75" s="36"/>
      <c r="KDB75" s="36"/>
      <c r="KDC75" s="36"/>
      <c r="KDD75" s="36"/>
      <c r="KDE75" s="36"/>
      <c r="KDF75" s="36"/>
      <c r="KDG75" s="36"/>
      <c r="KDH75" s="36"/>
      <c r="KDI75" s="36"/>
      <c r="KDJ75" s="36"/>
      <c r="KDK75" s="36"/>
      <c r="KDL75" s="36"/>
      <c r="KDM75" s="36"/>
      <c r="KDN75" s="36"/>
      <c r="KDO75" s="36"/>
      <c r="KDP75" s="36"/>
      <c r="KDQ75" s="36"/>
      <c r="KDR75" s="36"/>
      <c r="KDS75" s="36"/>
      <c r="KDT75" s="36"/>
      <c r="KDU75" s="36"/>
      <c r="KDV75" s="36"/>
      <c r="KDW75" s="36"/>
      <c r="KDX75" s="36"/>
      <c r="KDY75" s="36"/>
      <c r="KDZ75" s="36"/>
      <c r="KEA75" s="36"/>
      <c r="KEB75" s="36"/>
      <c r="KEC75" s="36"/>
      <c r="KED75" s="36"/>
      <c r="KEE75" s="36"/>
      <c r="KEF75" s="36"/>
      <c r="KEG75" s="36"/>
      <c r="KEH75" s="36"/>
      <c r="KEI75" s="36"/>
      <c r="KEJ75" s="36"/>
      <c r="KEK75" s="36"/>
      <c r="KEL75" s="36"/>
      <c r="KEM75" s="36"/>
      <c r="KEN75" s="36"/>
      <c r="KEO75" s="36"/>
      <c r="KEP75" s="36"/>
      <c r="KEQ75" s="36"/>
      <c r="KER75" s="36"/>
      <c r="KES75" s="36"/>
      <c r="KET75" s="36"/>
      <c r="KEU75" s="36"/>
      <c r="KEV75" s="36"/>
      <c r="KEW75" s="36"/>
      <c r="KEX75" s="36"/>
      <c r="KEY75" s="36"/>
      <c r="KEZ75" s="36"/>
      <c r="KFA75" s="36"/>
      <c r="KFB75" s="36"/>
      <c r="KFC75" s="36"/>
      <c r="KFD75" s="36"/>
      <c r="KFE75" s="36"/>
      <c r="KFF75" s="36"/>
      <c r="KFG75" s="36"/>
      <c r="KFH75" s="36"/>
      <c r="KFI75" s="36"/>
      <c r="KFJ75" s="36"/>
      <c r="KFK75" s="36"/>
      <c r="KFL75" s="36"/>
      <c r="KFM75" s="36"/>
      <c r="KFN75" s="36"/>
      <c r="KFO75" s="36"/>
      <c r="KFP75" s="36"/>
      <c r="KFQ75" s="36"/>
      <c r="KFR75" s="36"/>
      <c r="KFS75" s="36"/>
      <c r="KFT75" s="36"/>
      <c r="KFU75" s="36"/>
      <c r="KFV75" s="36"/>
      <c r="KFW75" s="36"/>
      <c r="KFX75" s="36"/>
      <c r="KFY75" s="36"/>
      <c r="KFZ75" s="36"/>
      <c r="KGA75" s="36"/>
      <c r="KGB75" s="36"/>
      <c r="KGC75" s="36"/>
      <c r="KGD75" s="36"/>
      <c r="KGE75" s="36"/>
      <c r="KGF75" s="36"/>
      <c r="KGG75" s="36"/>
      <c r="KGH75" s="36"/>
      <c r="KGI75" s="36"/>
      <c r="KGJ75" s="36"/>
      <c r="KGK75" s="36"/>
      <c r="KGL75" s="36"/>
      <c r="KGM75" s="36"/>
      <c r="KGN75" s="36"/>
      <c r="KGO75" s="36"/>
      <c r="KGP75" s="36"/>
      <c r="KGQ75" s="36"/>
      <c r="KGR75" s="36"/>
      <c r="KGS75" s="36"/>
      <c r="KGT75" s="36"/>
      <c r="KGU75" s="36"/>
      <c r="KGV75" s="36"/>
      <c r="KGW75" s="36"/>
      <c r="KGX75" s="36"/>
      <c r="KGY75" s="36"/>
      <c r="KGZ75" s="36"/>
      <c r="KHA75" s="36"/>
      <c r="KHB75" s="36"/>
      <c r="KHC75" s="36"/>
      <c r="KHD75" s="36"/>
      <c r="KHE75" s="36"/>
      <c r="KHF75" s="36"/>
      <c r="KHG75" s="36"/>
      <c r="KHH75" s="36"/>
      <c r="KHI75" s="36"/>
      <c r="KHJ75" s="36"/>
      <c r="KHK75" s="36"/>
      <c r="KHL75" s="36"/>
      <c r="KHM75" s="36"/>
      <c r="KHN75" s="36"/>
      <c r="KHO75" s="36"/>
      <c r="KHP75" s="36"/>
      <c r="KHQ75" s="36"/>
      <c r="KHR75" s="36"/>
      <c r="KHS75" s="36"/>
      <c r="KHT75" s="36"/>
      <c r="KHU75" s="36"/>
      <c r="KHV75" s="36"/>
      <c r="KHW75" s="36"/>
      <c r="KHX75" s="36"/>
      <c r="KHY75" s="36"/>
      <c r="KHZ75" s="36"/>
      <c r="KIA75" s="36"/>
      <c r="KIB75" s="36"/>
      <c r="KIC75" s="36"/>
      <c r="KID75" s="36"/>
      <c r="KIE75" s="36"/>
      <c r="KIF75" s="36"/>
      <c r="KIG75" s="36"/>
      <c r="KIH75" s="36"/>
      <c r="KII75" s="36"/>
      <c r="KIJ75" s="36"/>
      <c r="KIK75" s="36"/>
      <c r="KIL75" s="36"/>
      <c r="KIM75" s="36"/>
      <c r="KIN75" s="36"/>
      <c r="KIO75" s="36"/>
      <c r="KIP75" s="36"/>
      <c r="KIQ75" s="36"/>
      <c r="KIR75" s="36"/>
      <c r="KIS75" s="36"/>
      <c r="KIT75" s="36"/>
      <c r="KIU75" s="36"/>
      <c r="KIV75" s="36"/>
      <c r="KIW75" s="36"/>
      <c r="KIX75" s="36"/>
      <c r="KIY75" s="36"/>
      <c r="KIZ75" s="36"/>
      <c r="KJA75" s="36"/>
      <c r="KJB75" s="36"/>
      <c r="KJC75" s="36"/>
      <c r="KJD75" s="36"/>
      <c r="KJE75" s="36"/>
      <c r="KJF75" s="36"/>
      <c r="KJG75" s="36"/>
      <c r="KJH75" s="36"/>
      <c r="KJI75" s="36"/>
      <c r="KJJ75" s="36"/>
      <c r="KJK75" s="36"/>
      <c r="KJL75" s="36"/>
      <c r="KJM75" s="36"/>
      <c r="KJN75" s="36"/>
      <c r="KJO75" s="36"/>
      <c r="KJP75" s="36"/>
      <c r="KJQ75" s="36"/>
      <c r="KJR75" s="36"/>
      <c r="KJS75" s="36"/>
      <c r="KJT75" s="36"/>
      <c r="KJU75" s="36"/>
      <c r="KJV75" s="36"/>
      <c r="KJW75" s="36"/>
      <c r="KJX75" s="36"/>
      <c r="KJY75" s="36"/>
      <c r="KJZ75" s="36"/>
      <c r="KKA75" s="36"/>
      <c r="KKB75" s="36"/>
      <c r="KKC75" s="36"/>
      <c r="KKD75" s="36"/>
      <c r="KKE75" s="36"/>
      <c r="KKF75" s="36"/>
      <c r="KKG75" s="36"/>
      <c r="KKH75" s="36"/>
      <c r="KKI75" s="36"/>
      <c r="KKJ75" s="36"/>
      <c r="KKK75" s="36"/>
      <c r="KKL75" s="36"/>
      <c r="KKM75" s="36"/>
      <c r="KKN75" s="36"/>
      <c r="KKO75" s="36"/>
      <c r="KKP75" s="36"/>
      <c r="KKQ75" s="36"/>
      <c r="KKR75" s="36"/>
      <c r="KKS75" s="36"/>
      <c r="KKT75" s="36"/>
      <c r="KKU75" s="36"/>
      <c r="KKV75" s="36"/>
      <c r="KKW75" s="36"/>
      <c r="KKX75" s="36"/>
      <c r="KKY75" s="36"/>
      <c r="KKZ75" s="36"/>
      <c r="KLA75" s="36"/>
      <c r="KLB75" s="36"/>
      <c r="KLC75" s="36"/>
      <c r="KLD75" s="36"/>
      <c r="KLE75" s="36"/>
      <c r="KLF75" s="36"/>
      <c r="KLG75" s="36"/>
      <c r="KLH75" s="36"/>
      <c r="KLI75" s="36"/>
      <c r="KLJ75" s="36"/>
      <c r="KLK75" s="36"/>
      <c r="KLL75" s="36"/>
      <c r="KLM75" s="36"/>
      <c r="KLN75" s="36"/>
      <c r="KLO75" s="36"/>
      <c r="KLP75" s="36"/>
      <c r="KLQ75" s="36"/>
      <c r="KLR75" s="36"/>
      <c r="KLS75" s="36"/>
      <c r="KLT75" s="36"/>
      <c r="KLU75" s="36"/>
      <c r="KLV75" s="36"/>
      <c r="KLW75" s="36"/>
      <c r="KLX75" s="36"/>
      <c r="KLY75" s="36"/>
      <c r="KLZ75" s="36"/>
      <c r="KMA75" s="36"/>
      <c r="KMB75" s="36"/>
      <c r="KMC75" s="36"/>
      <c r="KMD75" s="36"/>
      <c r="KME75" s="36"/>
      <c r="KMF75" s="36"/>
      <c r="KMG75" s="36"/>
      <c r="KMH75" s="36"/>
      <c r="KMI75" s="36"/>
      <c r="KMJ75" s="36"/>
      <c r="KMK75" s="36"/>
      <c r="KML75" s="36"/>
      <c r="KMM75" s="36"/>
      <c r="KMN75" s="36"/>
      <c r="KMO75" s="36"/>
      <c r="KMP75" s="36"/>
      <c r="KMQ75" s="36"/>
      <c r="KMR75" s="36"/>
      <c r="KMS75" s="36"/>
      <c r="KMT75" s="36"/>
      <c r="KMU75" s="36"/>
      <c r="KMV75" s="36"/>
      <c r="KMW75" s="36"/>
      <c r="KMX75" s="36"/>
      <c r="KMY75" s="36"/>
      <c r="KMZ75" s="36"/>
      <c r="KNA75" s="36"/>
      <c r="KNB75" s="36"/>
      <c r="KNC75" s="36"/>
      <c r="KND75" s="36"/>
      <c r="KNE75" s="36"/>
      <c r="KNF75" s="36"/>
      <c r="KNG75" s="36"/>
      <c r="KNH75" s="36"/>
      <c r="KNI75" s="36"/>
      <c r="KNJ75" s="36"/>
      <c r="KNK75" s="36"/>
      <c r="KNL75" s="36"/>
      <c r="KNM75" s="36"/>
      <c r="KNN75" s="36"/>
      <c r="KNO75" s="36"/>
      <c r="KNP75" s="36"/>
      <c r="KNQ75" s="36"/>
      <c r="KNR75" s="36"/>
      <c r="KNS75" s="36"/>
      <c r="KNT75" s="36"/>
      <c r="KNU75" s="36"/>
      <c r="KNV75" s="36"/>
      <c r="KNW75" s="36"/>
      <c r="KNX75" s="36"/>
      <c r="KNY75" s="36"/>
      <c r="KNZ75" s="36"/>
      <c r="KOA75" s="36"/>
      <c r="KOB75" s="36"/>
      <c r="KOC75" s="36"/>
      <c r="KOD75" s="36"/>
      <c r="KOE75" s="36"/>
      <c r="KOF75" s="36"/>
      <c r="KOG75" s="36"/>
      <c r="KOH75" s="36"/>
      <c r="KOI75" s="36"/>
      <c r="KOJ75" s="36"/>
      <c r="KOK75" s="36"/>
      <c r="KOL75" s="36"/>
      <c r="KOM75" s="36"/>
      <c r="KON75" s="36"/>
      <c r="KOO75" s="36"/>
      <c r="KOP75" s="36"/>
      <c r="KOQ75" s="36"/>
      <c r="KOR75" s="36"/>
      <c r="KOS75" s="36"/>
      <c r="KOT75" s="36"/>
      <c r="KOU75" s="36"/>
      <c r="KOV75" s="36"/>
      <c r="KOW75" s="36"/>
      <c r="KOX75" s="36"/>
      <c r="KOY75" s="36"/>
      <c r="KOZ75" s="36"/>
      <c r="KPA75" s="36"/>
      <c r="KPB75" s="36"/>
      <c r="KPC75" s="36"/>
      <c r="KPD75" s="36"/>
      <c r="KPE75" s="36"/>
      <c r="KPF75" s="36"/>
      <c r="KPG75" s="36"/>
      <c r="KPH75" s="36"/>
      <c r="KPI75" s="36"/>
      <c r="KPJ75" s="36"/>
      <c r="KPK75" s="36"/>
      <c r="KPL75" s="36"/>
      <c r="KPM75" s="36"/>
      <c r="KPN75" s="36"/>
      <c r="KPO75" s="36"/>
      <c r="KPP75" s="36"/>
      <c r="KPQ75" s="36"/>
      <c r="KPR75" s="36"/>
      <c r="KPS75" s="36"/>
      <c r="KPT75" s="36"/>
      <c r="KPU75" s="36"/>
      <c r="KPV75" s="36"/>
      <c r="KPW75" s="36"/>
      <c r="KPX75" s="36"/>
      <c r="KPY75" s="36"/>
      <c r="KPZ75" s="36"/>
      <c r="KQA75" s="36"/>
      <c r="KQB75" s="36"/>
      <c r="KQC75" s="36"/>
      <c r="KQD75" s="36"/>
      <c r="KQE75" s="36"/>
      <c r="KQF75" s="36"/>
      <c r="KQG75" s="36"/>
      <c r="KQH75" s="36"/>
      <c r="KQI75" s="36"/>
      <c r="KQJ75" s="36"/>
      <c r="KQK75" s="36"/>
      <c r="KQL75" s="36"/>
      <c r="KQM75" s="36"/>
      <c r="KQN75" s="36"/>
      <c r="KQO75" s="36"/>
      <c r="KQP75" s="36"/>
      <c r="KQQ75" s="36"/>
      <c r="KQR75" s="36"/>
      <c r="KQS75" s="36"/>
      <c r="KQT75" s="36"/>
      <c r="KQU75" s="36"/>
      <c r="KQV75" s="36"/>
      <c r="KQW75" s="36"/>
      <c r="KQX75" s="36"/>
      <c r="KQY75" s="36"/>
      <c r="KQZ75" s="36"/>
      <c r="KRA75" s="36"/>
      <c r="KRB75" s="36"/>
      <c r="KRC75" s="36"/>
      <c r="KRD75" s="36"/>
      <c r="KRE75" s="36"/>
      <c r="KRF75" s="36"/>
      <c r="KRG75" s="36"/>
      <c r="KRH75" s="36"/>
      <c r="KRI75" s="36"/>
      <c r="KRJ75" s="36"/>
      <c r="KRK75" s="36"/>
      <c r="KRL75" s="36"/>
      <c r="KRM75" s="36"/>
      <c r="KRN75" s="36"/>
      <c r="KRO75" s="36"/>
      <c r="KRP75" s="36"/>
      <c r="KRQ75" s="36"/>
      <c r="KRR75" s="36"/>
      <c r="KRS75" s="36"/>
      <c r="KRT75" s="36"/>
      <c r="KRU75" s="36"/>
      <c r="KRV75" s="36"/>
      <c r="KRW75" s="36"/>
      <c r="KRX75" s="36"/>
      <c r="KRY75" s="36"/>
      <c r="KRZ75" s="36"/>
      <c r="KSA75" s="36"/>
      <c r="KSB75" s="36"/>
      <c r="KSC75" s="36"/>
      <c r="KSD75" s="36"/>
      <c r="KSE75" s="36"/>
      <c r="KSF75" s="36"/>
      <c r="KSG75" s="36"/>
      <c r="KSH75" s="36"/>
      <c r="KSI75" s="36"/>
      <c r="KSJ75" s="36"/>
      <c r="KSK75" s="36"/>
      <c r="KSL75" s="36"/>
      <c r="KSM75" s="36"/>
      <c r="KSN75" s="36"/>
      <c r="KSO75" s="36"/>
      <c r="KSP75" s="36"/>
      <c r="KSQ75" s="36"/>
      <c r="KSR75" s="36"/>
      <c r="KSS75" s="36"/>
      <c r="KST75" s="36"/>
      <c r="KSU75" s="36"/>
      <c r="KSV75" s="36"/>
      <c r="KSW75" s="36"/>
      <c r="KSX75" s="36"/>
      <c r="KSY75" s="36"/>
      <c r="KSZ75" s="36"/>
      <c r="KTA75" s="36"/>
      <c r="KTB75" s="36"/>
      <c r="KTC75" s="36"/>
      <c r="KTD75" s="36"/>
      <c r="KTE75" s="36"/>
      <c r="KTF75" s="36"/>
      <c r="KTG75" s="36"/>
      <c r="KTH75" s="36"/>
      <c r="KTI75" s="36"/>
      <c r="KTJ75" s="36"/>
      <c r="KTK75" s="36"/>
      <c r="KTL75" s="36"/>
      <c r="KTM75" s="36"/>
      <c r="KTN75" s="36"/>
      <c r="KTO75" s="36"/>
      <c r="KTP75" s="36"/>
      <c r="KTQ75" s="36"/>
      <c r="KTR75" s="36"/>
      <c r="KTS75" s="36"/>
      <c r="KTT75" s="36"/>
      <c r="KTU75" s="36"/>
      <c r="KTV75" s="36"/>
      <c r="KTW75" s="36"/>
      <c r="KTX75" s="36"/>
      <c r="KTY75" s="36"/>
      <c r="KTZ75" s="36"/>
      <c r="KUA75" s="36"/>
      <c r="KUB75" s="36"/>
      <c r="KUC75" s="36"/>
      <c r="KUD75" s="36"/>
      <c r="KUE75" s="36"/>
      <c r="KUF75" s="36"/>
      <c r="KUG75" s="36"/>
      <c r="KUH75" s="36"/>
      <c r="KUI75" s="36"/>
      <c r="KUJ75" s="36"/>
      <c r="KUK75" s="36"/>
      <c r="KUL75" s="36"/>
      <c r="KUM75" s="36"/>
      <c r="KUN75" s="36"/>
      <c r="KUO75" s="36"/>
      <c r="KUP75" s="36"/>
      <c r="KUQ75" s="36"/>
      <c r="KUR75" s="36"/>
      <c r="KUS75" s="36"/>
      <c r="KUT75" s="36"/>
      <c r="KUU75" s="36"/>
      <c r="KUV75" s="36"/>
      <c r="KUW75" s="36"/>
      <c r="KUX75" s="36"/>
      <c r="KUY75" s="36"/>
      <c r="KUZ75" s="36"/>
      <c r="KVA75" s="36"/>
      <c r="KVB75" s="36"/>
      <c r="KVC75" s="36"/>
      <c r="KVD75" s="36"/>
      <c r="KVE75" s="36"/>
      <c r="KVF75" s="36"/>
      <c r="KVG75" s="36"/>
      <c r="KVH75" s="36"/>
      <c r="KVI75" s="36"/>
      <c r="KVJ75" s="36"/>
      <c r="KVK75" s="36"/>
      <c r="KVL75" s="36"/>
      <c r="KVM75" s="36"/>
      <c r="KVN75" s="36"/>
      <c r="KVO75" s="36"/>
      <c r="KVP75" s="36"/>
      <c r="KVQ75" s="36"/>
      <c r="KVR75" s="36"/>
      <c r="KVS75" s="36"/>
      <c r="KVT75" s="36"/>
      <c r="KVU75" s="36"/>
      <c r="KVV75" s="36"/>
      <c r="KVW75" s="36"/>
      <c r="KVX75" s="36"/>
      <c r="KVY75" s="36"/>
      <c r="KVZ75" s="36"/>
      <c r="KWA75" s="36"/>
      <c r="KWB75" s="36"/>
      <c r="KWC75" s="36"/>
      <c r="KWD75" s="36"/>
      <c r="KWE75" s="36"/>
      <c r="KWF75" s="36"/>
      <c r="KWG75" s="36"/>
      <c r="KWH75" s="36"/>
      <c r="KWI75" s="36"/>
      <c r="KWJ75" s="36"/>
      <c r="KWK75" s="36"/>
      <c r="KWL75" s="36"/>
      <c r="KWM75" s="36"/>
      <c r="KWN75" s="36"/>
      <c r="KWO75" s="36"/>
      <c r="KWP75" s="36"/>
      <c r="KWQ75" s="36"/>
      <c r="KWR75" s="36"/>
      <c r="KWS75" s="36"/>
      <c r="KWT75" s="36"/>
      <c r="KWU75" s="36"/>
      <c r="KWV75" s="36"/>
      <c r="KWW75" s="36"/>
      <c r="KWX75" s="36"/>
      <c r="KWY75" s="36"/>
      <c r="KWZ75" s="36"/>
      <c r="KXA75" s="36"/>
      <c r="KXB75" s="36"/>
      <c r="KXC75" s="36"/>
      <c r="KXD75" s="36"/>
      <c r="KXE75" s="36"/>
      <c r="KXF75" s="36"/>
      <c r="KXG75" s="36"/>
      <c r="KXH75" s="36"/>
      <c r="KXI75" s="36"/>
      <c r="KXJ75" s="36"/>
      <c r="KXK75" s="36"/>
      <c r="KXL75" s="36"/>
      <c r="KXM75" s="36"/>
      <c r="KXN75" s="36"/>
      <c r="KXO75" s="36"/>
      <c r="KXP75" s="36"/>
      <c r="KXQ75" s="36"/>
      <c r="KXR75" s="36"/>
      <c r="KXS75" s="36"/>
      <c r="KXT75" s="36"/>
      <c r="KXU75" s="36"/>
      <c r="KXV75" s="36"/>
      <c r="KXW75" s="36"/>
      <c r="KXX75" s="36"/>
      <c r="KXY75" s="36"/>
      <c r="KXZ75" s="36"/>
      <c r="KYA75" s="36"/>
      <c r="KYB75" s="36"/>
      <c r="KYC75" s="36"/>
      <c r="KYD75" s="36"/>
      <c r="KYE75" s="36"/>
      <c r="KYF75" s="36"/>
      <c r="KYG75" s="36"/>
      <c r="KYH75" s="36"/>
      <c r="KYI75" s="36"/>
      <c r="KYJ75" s="36"/>
      <c r="KYK75" s="36"/>
      <c r="KYL75" s="36"/>
      <c r="KYM75" s="36"/>
      <c r="KYN75" s="36"/>
      <c r="KYO75" s="36"/>
      <c r="KYP75" s="36"/>
      <c r="KYQ75" s="36"/>
      <c r="KYR75" s="36"/>
      <c r="KYS75" s="36"/>
      <c r="KYT75" s="36"/>
      <c r="KYU75" s="36"/>
      <c r="KYV75" s="36"/>
      <c r="KYW75" s="36"/>
      <c r="KYX75" s="36"/>
      <c r="KYY75" s="36"/>
      <c r="KYZ75" s="36"/>
      <c r="KZA75" s="36"/>
      <c r="KZB75" s="36"/>
      <c r="KZC75" s="36"/>
      <c r="KZD75" s="36"/>
      <c r="KZE75" s="36"/>
      <c r="KZF75" s="36"/>
      <c r="KZG75" s="36"/>
      <c r="KZH75" s="36"/>
      <c r="KZI75" s="36"/>
      <c r="KZJ75" s="36"/>
      <c r="KZK75" s="36"/>
      <c r="KZL75" s="36"/>
      <c r="KZM75" s="36"/>
      <c r="KZN75" s="36"/>
      <c r="KZO75" s="36"/>
      <c r="KZP75" s="36"/>
      <c r="KZQ75" s="36"/>
      <c r="KZR75" s="36"/>
      <c r="KZS75" s="36"/>
      <c r="KZT75" s="36"/>
      <c r="KZU75" s="36"/>
      <c r="KZV75" s="36"/>
      <c r="KZW75" s="36"/>
      <c r="KZX75" s="36"/>
      <c r="KZY75" s="36"/>
      <c r="KZZ75" s="36"/>
      <c r="LAA75" s="36"/>
      <c r="LAB75" s="36"/>
      <c r="LAC75" s="36"/>
      <c r="LAD75" s="36"/>
      <c r="LAE75" s="36"/>
      <c r="LAF75" s="36"/>
      <c r="LAG75" s="36"/>
      <c r="LAH75" s="36"/>
      <c r="LAI75" s="36"/>
      <c r="LAJ75" s="36"/>
      <c r="LAK75" s="36"/>
      <c r="LAL75" s="36"/>
      <c r="LAM75" s="36"/>
      <c r="LAN75" s="36"/>
      <c r="LAO75" s="36"/>
      <c r="LAP75" s="36"/>
      <c r="LAQ75" s="36"/>
      <c r="LAR75" s="36"/>
      <c r="LAS75" s="36"/>
      <c r="LAT75" s="36"/>
      <c r="LAU75" s="36"/>
      <c r="LAV75" s="36"/>
      <c r="LAW75" s="36"/>
      <c r="LAX75" s="36"/>
      <c r="LAY75" s="36"/>
      <c r="LAZ75" s="36"/>
      <c r="LBA75" s="36"/>
      <c r="LBB75" s="36"/>
      <c r="LBC75" s="36"/>
      <c r="LBD75" s="36"/>
      <c r="LBE75" s="36"/>
      <c r="LBF75" s="36"/>
      <c r="LBG75" s="36"/>
      <c r="LBH75" s="36"/>
      <c r="LBI75" s="36"/>
      <c r="LBJ75" s="36"/>
      <c r="LBK75" s="36"/>
      <c r="LBL75" s="36"/>
      <c r="LBM75" s="36"/>
      <c r="LBN75" s="36"/>
      <c r="LBO75" s="36"/>
      <c r="LBP75" s="36"/>
      <c r="LBQ75" s="36"/>
      <c r="LBR75" s="36"/>
      <c r="LBS75" s="36"/>
      <c r="LBT75" s="36"/>
      <c r="LBU75" s="36"/>
      <c r="LBV75" s="36"/>
      <c r="LBW75" s="36"/>
      <c r="LBX75" s="36"/>
      <c r="LBY75" s="36"/>
      <c r="LBZ75" s="36"/>
      <c r="LCA75" s="36"/>
      <c r="LCB75" s="36"/>
      <c r="LCC75" s="36"/>
      <c r="LCD75" s="36"/>
      <c r="LCE75" s="36"/>
      <c r="LCF75" s="36"/>
      <c r="LCG75" s="36"/>
      <c r="LCH75" s="36"/>
      <c r="LCI75" s="36"/>
      <c r="LCJ75" s="36"/>
      <c r="LCK75" s="36"/>
      <c r="LCL75" s="36"/>
      <c r="LCM75" s="36"/>
      <c r="LCN75" s="36"/>
      <c r="LCO75" s="36"/>
      <c r="LCP75" s="36"/>
      <c r="LCQ75" s="36"/>
      <c r="LCR75" s="36"/>
      <c r="LCS75" s="36"/>
      <c r="LCT75" s="36"/>
      <c r="LCU75" s="36"/>
      <c r="LCV75" s="36"/>
      <c r="LCW75" s="36"/>
      <c r="LCX75" s="36"/>
      <c r="LCY75" s="36"/>
      <c r="LCZ75" s="36"/>
      <c r="LDA75" s="36"/>
      <c r="LDB75" s="36"/>
      <c r="LDC75" s="36"/>
      <c r="LDD75" s="36"/>
      <c r="LDE75" s="36"/>
      <c r="LDF75" s="36"/>
      <c r="LDG75" s="36"/>
      <c r="LDH75" s="36"/>
      <c r="LDI75" s="36"/>
      <c r="LDJ75" s="36"/>
      <c r="LDK75" s="36"/>
      <c r="LDL75" s="36"/>
      <c r="LDM75" s="36"/>
      <c r="LDN75" s="36"/>
      <c r="LDO75" s="36"/>
      <c r="LDP75" s="36"/>
      <c r="LDQ75" s="36"/>
      <c r="LDR75" s="36"/>
      <c r="LDS75" s="36"/>
      <c r="LDT75" s="36"/>
      <c r="LDU75" s="36"/>
      <c r="LDV75" s="36"/>
      <c r="LDW75" s="36"/>
      <c r="LDX75" s="36"/>
      <c r="LDY75" s="36"/>
      <c r="LDZ75" s="36"/>
      <c r="LEA75" s="36"/>
      <c r="LEB75" s="36"/>
      <c r="LEC75" s="36"/>
      <c r="LED75" s="36"/>
      <c r="LEE75" s="36"/>
      <c r="LEF75" s="36"/>
      <c r="LEG75" s="36"/>
      <c r="LEH75" s="36"/>
      <c r="LEI75" s="36"/>
      <c r="LEJ75" s="36"/>
      <c r="LEK75" s="36"/>
      <c r="LEL75" s="36"/>
      <c r="LEM75" s="36"/>
      <c r="LEN75" s="36"/>
      <c r="LEO75" s="36"/>
      <c r="LEP75" s="36"/>
      <c r="LEQ75" s="36"/>
      <c r="LER75" s="36"/>
      <c r="LES75" s="36"/>
      <c r="LET75" s="36"/>
      <c r="LEU75" s="36"/>
      <c r="LEV75" s="36"/>
      <c r="LEW75" s="36"/>
      <c r="LEX75" s="36"/>
      <c r="LEY75" s="36"/>
      <c r="LEZ75" s="36"/>
      <c r="LFA75" s="36"/>
      <c r="LFB75" s="36"/>
      <c r="LFC75" s="36"/>
      <c r="LFD75" s="36"/>
      <c r="LFE75" s="36"/>
      <c r="LFF75" s="36"/>
      <c r="LFG75" s="36"/>
      <c r="LFH75" s="36"/>
      <c r="LFI75" s="36"/>
      <c r="LFJ75" s="36"/>
      <c r="LFK75" s="36"/>
      <c r="LFL75" s="36"/>
      <c r="LFM75" s="36"/>
      <c r="LFN75" s="36"/>
      <c r="LFO75" s="36"/>
      <c r="LFP75" s="36"/>
      <c r="LFQ75" s="36"/>
      <c r="LFR75" s="36"/>
      <c r="LFS75" s="36"/>
      <c r="LFT75" s="36"/>
      <c r="LFU75" s="36"/>
      <c r="LFV75" s="36"/>
      <c r="LFW75" s="36"/>
      <c r="LFX75" s="36"/>
      <c r="LFY75" s="36"/>
      <c r="LFZ75" s="36"/>
      <c r="LGA75" s="36"/>
      <c r="LGB75" s="36"/>
      <c r="LGC75" s="36"/>
      <c r="LGD75" s="36"/>
      <c r="LGE75" s="36"/>
      <c r="LGF75" s="36"/>
      <c r="LGG75" s="36"/>
      <c r="LGH75" s="36"/>
      <c r="LGI75" s="36"/>
      <c r="LGJ75" s="36"/>
      <c r="LGK75" s="36"/>
      <c r="LGL75" s="36"/>
      <c r="LGM75" s="36"/>
      <c r="LGN75" s="36"/>
      <c r="LGO75" s="36"/>
      <c r="LGP75" s="36"/>
      <c r="LGQ75" s="36"/>
      <c r="LGR75" s="36"/>
      <c r="LGS75" s="36"/>
      <c r="LGT75" s="36"/>
      <c r="LGU75" s="36"/>
      <c r="LGV75" s="36"/>
      <c r="LGW75" s="36"/>
      <c r="LGX75" s="36"/>
      <c r="LGY75" s="36"/>
      <c r="LGZ75" s="36"/>
      <c r="LHA75" s="36"/>
      <c r="LHB75" s="36"/>
      <c r="LHC75" s="36"/>
      <c r="LHD75" s="36"/>
      <c r="LHE75" s="36"/>
      <c r="LHF75" s="36"/>
      <c r="LHG75" s="36"/>
      <c r="LHH75" s="36"/>
      <c r="LHI75" s="36"/>
      <c r="LHJ75" s="36"/>
      <c r="LHK75" s="36"/>
      <c r="LHL75" s="36"/>
      <c r="LHM75" s="36"/>
      <c r="LHN75" s="36"/>
      <c r="LHO75" s="36"/>
      <c r="LHP75" s="36"/>
      <c r="LHQ75" s="36"/>
      <c r="LHR75" s="36"/>
      <c r="LHS75" s="36"/>
      <c r="LHT75" s="36"/>
      <c r="LHU75" s="36"/>
      <c r="LHV75" s="36"/>
      <c r="LHW75" s="36"/>
      <c r="LHX75" s="36"/>
      <c r="LHY75" s="36"/>
      <c r="LHZ75" s="36"/>
      <c r="LIA75" s="36"/>
      <c r="LIB75" s="36"/>
      <c r="LIC75" s="36"/>
      <c r="LID75" s="36"/>
      <c r="LIE75" s="36"/>
      <c r="LIF75" s="36"/>
      <c r="LIG75" s="36"/>
      <c r="LIH75" s="36"/>
      <c r="LII75" s="36"/>
      <c r="LIJ75" s="36"/>
      <c r="LIK75" s="36"/>
      <c r="LIL75" s="36"/>
      <c r="LIM75" s="36"/>
      <c r="LIN75" s="36"/>
      <c r="LIO75" s="36"/>
      <c r="LIP75" s="36"/>
      <c r="LIQ75" s="36"/>
      <c r="LIR75" s="36"/>
      <c r="LIS75" s="36"/>
      <c r="LIT75" s="36"/>
      <c r="LIU75" s="36"/>
      <c r="LIV75" s="36"/>
      <c r="LIW75" s="36"/>
      <c r="LIX75" s="36"/>
      <c r="LIY75" s="36"/>
      <c r="LIZ75" s="36"/>
      <c r="LJA75" s="36"/>
      <c r="LJB75" s="36"/>
      <c r="LJC75" s="36"/>
      <c r="LJD75" s="36"/>
      <c r="LJE75" s="36"/>
      <c r="LJF75" s="36"/>
      <c r="LJG75" s="36"/>
      <c r="LJH75" s="36"/>
      <c r="LJI75" s="36"/>
      <c r="LJJ75" s="36"/>
      <c r="LJK75" s="36"/>
      <c r="LJL75" s="36"/>
      <c r="LJM75" s="36"/>
      <c r="LJN75" s="36"/>
      <c r="LJO75" s="36"/>
      <c r="LJP75" s="36"/>
      <c r="LJQ75" s="36"/>
      <c r="LJR75" s="36"/>
      <c r="LJS75" s="36"/>
      <c r="LJT75" s="36"/>
      <c r="LJU75" s="36"/>
      <c r="LJV75" s="36"/>
      <c r="LJW75" s="36"/>
      <c r="LJX75" s="36"/>
      <c r="LJY75" s="36"/>
      <c r="LJZ75" s="36"/>
      <c r="LKA75" s="36"/>
      <c r="LKB75" s="36"/>
      <c r="LKC75" s="36"/>
      <c r="LKD75" s="36"/>
      <c r="LKE75" s="36"/>
      <c r="LKF75" s="36"/>
      <c r="LKG75" s="36"/>
      <c r="LKH75" s="36"/>
      <c r="LKI75" s="36"/>
      <c r="LKJ75" s="36"/>
      <c r="LKK75" s="36"/>
      <c r="LKL75" s="36"/>
      <c r="LKM75" s="36"/>
      <c r="LKN75" s="36"/>
      <c r="LKO75" s="36"/>
      <c r="LKP75" s="36"/>
      <c r="LKQ75" s="36"/>
      <c r="LKR75" s="36"/>
      <c r="LKS75" s="36"/>
      <c r="LKT75" s="36"/>
      <c r="LKU75" s="36"/>
      <c r="LKV75" s="36"/>
      <c r="LKW75" s="36"/>
      <c r="LKX75" s="36"/>
      <c r="LKY75" s="36"/>
      <c r="LKZ75" s="36"/>
      <c r="LLA75" s="36"/>
      <c r="LLB75" s="36"/>
      <c r="LLC75" s="36"/>
      <c r="LLD75" s="36"/>
      <c r="LLE75" s="36"/>
      <c r="LLF75" s="36"/>
      <c r="LLG75" s="36"/>
      <c r="LLH75" s="36"/>
      <c r="LLI75" s="36"/>
      <c r="LLJ75" s="36"/>
      <c r="LLK75" s="36"/>
      <c r="LLL75" s="36"/>
      <c r="LLM75" s="36"/>
      <c r="LLN75" s="36"/>
      <c r="LLO75" s="36"/>
      <c r="LLP75" s="36"/>
      <c r="LLQ75" s="36"/>
      <c r="LLR75" s="36"/>
      <c r="LLS75" s="36"/>
      <c r="LLT75" s="36"/>
      <c r="LLU75" s="36"/>
      <c r="LLV75" s="36"/>
      <c r="LLW75" s="36"/>
      <c r="LLX75" s="36"/>
      <c r="LLY75" s="36"/>
      <c r="LLZ75" s="36"/>
      <c r="LMA75" s="36"/>
      <c r="LMB75" s="36"/>
      <c r="LMC75" s="36"/>
      <c r="LMD75" s="36"/>
      <c r="LME75" s="36"/>
      <c r="LMF75" s="36"/>
      <c r="LMG75" s="36"/>
      <c r="LMH75" s="36"/>
      <c r="LMI75" s="36"/>
      <c r="LMJ75" s="36"/>
      <c r="LMK75" s="36"/>
      <c r="LML75" s="36"/>
      <c r="LMM75" s="36"/>
      <c r="LMN75" s="36"/>
      <c r="LMO75" s="36"/>
      <c r="LMP75" s="36"/>
      <c r="LMQ75" s="36"/>
      <c r="LMR75" s="36"/>
      <c r="LMS75" s="36"/>
      <c r="LMT75" s="36"/>
      <c r="LMU75" s="36"/>
      <c r="LMV75" s="36"/>
      <c r="LMW75" s="36"/>
      <c r="LMX75" s="36"/>
      <c r="LMY75" s="36"/>
      <c r="LMZ75" s="36"/>
      <c r="LNA75" s="36"/>
      <c r="LNB75" s="36"/>
      <c r="LNC75" s="36"/>
      <c r="LND75" s="36"/>
      <c r="LNE75" s="36"/>
      <c r="LNF75" s="36"/>
      <c r="LNG75" s="36"/>
      <c r="LNH75" s="36"/>
      <c r="LNI75" s="36"/>
      <c r="LNJ75" s="36"/>
      <c r="LNK75" s="36"/>
      <c r="LNL75" s="36"/>
      <c r="LNM75" s="36"/>
      <c r="LNN75" s="36"/>
      <c r="LNO75" s="36"/>
      <c r="LNP75" s="36"/>
      <c r="LNQ75" s="36"/>
      <c r="LNR75" s="36"/>
      <c r="LNS75" s="36"/>
      <c r="LNT75" s="36"/>
      <c r="LNU75" s="36"/>
      <c r="LNV75" s="36"/>
      <c r="LNW75" s="36"/>
      <c r="LNX75" s="36"/>
      <c r="LNY75" s="36"/>
      <c r="LNZ75" s="36"/>
      <c r="LOA75" s="36"/>
      <c r="LOB75" s="36"/>
      <c r="LOC75" s="36"/>
      <c r="LOD75" s="36"/>
      <c r="LOE75" s="36"/>
      <c r="LOF75" s="36"/>
      <c r="LOG75" s="36"/>
      <c r="LOH75" s="36"/>
      <c r="LOI75" s="36"/>
      <c r="LOJ75" s="36"/>
      <c r="LOK75" s="36"/>
      <c r="LOL75" s="36"/>
      <c r="LOM75" s="36"/>
      <c r="LON75" s="36"/>
      <c r="LOO75" s="36"/>
      <c r="LOP75" s="36"/>
      <c r="LOQ75" s="36"/>
      <c r="LOR75" s="36"/>
      <c r="LOS75" s="36"/>
      <c r="LOT75" s="36"/>
      <c r="LOU75" s="36"/>
      <c r="LOV75" s="36"/>
      <c r="LOW75" s="36"/>
      <c r="LOX75" s="36"/>
      <c r="LOY75" s="36"/>
      <c r="LOZ75" s="36"/>
      <c r="LPA75" s="36"/>
      <c r="LPB75" s="36"/>
      <c r="LPC75" s="36"/>
      <c r="LPD75" s="36"/>
      <c r="LPE75" s="36"/>
      <c r="LPF75" s="36"/>
      <c r="LPG75" s="36"/>
      <c r="LPH75" s="36"/>
      <c r="LPI75" s="36"/>
      <c r="LPJ75" s="36"/>
      <c r="LPK75" s="36"/>
      <c r="LPL75" s="36"/>
      <c r="LPM75" s="36"/>
      <c r="LPN75" s="36"/>
      <c r="LPO75" s="36"/>
      <c r="LPP75" s="36"/>
      <c r="LPQ75" s="36"/>
      <c r="LPR75" s="36"/>
      <c r="LPS75" s="36"/>
      <c r="LPT75" s="36"/>
      <c r="LPU75" s="36"/>
      <c r="LPV75" s="36"/>
      <c r="LPW75" s="36"/>
      <c r="LPX75" s="36"/>
      <c r="LPY75" s="36"/>
      <c r="LPZ75" s="36"/>
      <c r="LQA75" s="36"/>
      <c r="LQB75" s="36"/>
      <c r="LQC75" s="36"/>
      <c r="LQD75" s="36"/>
      <c r="LQE75" s="36"/>
      <c r="LQF75" s="36"/>
      <c r="LQG75" s="36"/>
      <c r="LQH75" s="36"/>
      <c r="LQI75" s="36"/>
      <c r="LQJ75" s="36"/>
      <c r="LQK75" s="36"/>
      <c r="LQL75" s="36"/>
      <c r="LQM75" s="36"/>
      <c r="LQN75" s="36"/>
      <c r="LQO75" s="36"/>
      <c r="LQP75" s="36"/>
      <c r="LQQ75" s="36"/>
      <c r="LQR75" s="36"/>
      <c r="LQS75" s="36"/>
      <c r="LQT75" s="36"/>
      <c r="LQU75" s="36"/>
      <c r="LQV75" s="36"/>
      <c r="LQW75" s="36"/>
      <c r="LQX75" s="36"/>
      <c r="LQY75" s="36"/>
      <c r="LQZ75" s="36"/>
      <c r="LRA75" s="36"/>
      <c r="LRB75" s="36"/>
      <c r="LRC75" s="36"/>
      <c r="LRD75" s="36"/>
      <c r="LRE75" s="36"/>
      <c r="LRF75" s="36"/>
      <c r="LRG75" s="36"/>
      <c r="LRH75" s="36"/>
      <c r="LRI75" s="36"/>
      <c r="LRJ75" s="36"/>
      <c r="LRK75" s="36"/>
      <c r="LRL75" s="36"/>
      <c r="LRM75" s="36"/>
      <c r="LRN75" s="36"/>
      <c r="LRO75" s="36"/>
      <c r="LRP75" s="36"/>
      <c r="LRQ75" s="36"/>
      <c r="LRR75" s="36"/>
      <c r="LRS75" s="36"/>
      <c r="LRT75" s="36"/>
      <c r="LRU75" s="36"/>
      <c r="LRV75" s="36"/>
      <c r="LRW75" s="36"/>
      <c r="LRX75" s="36"/>
      <c r="LRY75" s="36"/>
      <c r="LRZ75" s="36"/>
      <c r="LSA75" s="36"/>
      <c r="LSB75" s="36"/>
      <c r="LSC75" s="36"/>
      <c r="LSD75" s="36"/>
      <c r="LSE75" s="36"/>
      <c r="LSF75" s="36"/>
      <c r="LSG75" s="36"/>
      <c r="LSH75" s="36"/>
      <c r="LSI75" s="36"/>
      <c r="LSJ75" s="36"/>
      <c r="LSK75" s="36"/>
      <c r="LSL75" s="36"/>
      <c r="LSM75" s="36"/>
      <c r="LSN75" s="36"/>
      <c r="LSO75" s="36"/>
      <c r="LSP75" s="36"/>
      <c r="LSQ75" s="36"/>
      <c r="LSR75" s="36"/>
      <c r="LSS75" s="36"/>
      <c r="LST75" s="36"/>
      <c r="LSU75" s="36"/>
      <c r="LSV75" s="36"/>
      <c r="LSW75" s="36"/>
      <c r="LSX75" s="36"/>
      <c r="LSY75" s="36"/>
      <c r="LSZ75" s="36"/>
      <c r="LTA75" s="36"/>
      <c r="LTB75" s="36"/>
      <c r="LTC75" s="36"/>
      <c r="LTD75" s="36"/>
      <c r="LTE75" s="36"/>
      <c r="LTF75" s="36"/>
      <c r="LTG75" s="36"/>
      <c r="LTH75" s="36"/>
      <c r="LTI75" s="36"/>
      <c r="LTJ75" s="36"/>
      <c r="LTK75" s="36"/>
      <c r="LTL75" s="36"/>
      <c r="LTM75" s="36"/>
      <c r="LTN75" s="36"/>
      <c r="LTO75" s="36"/>
      <c r="LTP75" s="36"/>
      <c r="LTQ75" s="36"/>
      <c r="LTR75" s="36"/>
      <c r="LTS75" s="36"/>
      <c r="LTT75" s="36"/>
      <c r="LTU75" s="36"/>
      <c r="LTV75" s="36"/>
      <c r="LTW75" s="36"/>
      <c r="LTX75" s="36"/>
      <c r="LTY75" s="36"/>
      <c r="LTZ75" s="36"/>
      <c r="LUA75" s="36"/>
      <c r="LUB75" s="36"/>
      <c r="LUC75" s="36"/>
      <c r="LUD75" s="36"/>
      <c r="LUE75" s="36"/>
      <c r="LUF75" s="36"/>
      <c r="LUG75" s="36"/>
      <c r="LUH75" s="36"/>
      <c r="LUI75" s="36"/>
      <c r="LUJ75" s="36"/>
      <c r="LUK75" s="36"/>
      <c r="LUL75" s="36"/>
      <c r="LUM75" s="36"/>
      <c r="LUN75" s="36"/>
      <c r="LUO75" s="36"/>
      <c r="LUP75" s="36"/>
      <c r="LUQ75" s="36"/>
      <c r="LUR75" s="36"/>
      <c r="LUS75" s="36"/>
      <c r="LUT75" s="36"/>
      <c r="LUU75" s="36"/>
      <c r="LUV75" s="36"/>
      <c r="LUW75" s="36"/>
      <c r="LUX75" s="36"/>
      <c r="LUY75" s="36"/>
      <c r="LUZ75" s="36"/>
      <c r="LVA75" s="36"/>
      <c r="LVB75" s="36"/>
      <c r="LVC75" s="36"/>
      <c r="LVD75" s="36"/>
      <c r="LVE75" s="36"/>
      <c r="LVF75" s="36"/>
      <c r="LVG75" s="36"/>
      <c r="LVH75" s="36"/>
      <c r="LVI75" s="36"/>
      <c r="LVJ75" s="36"/>
      <c r="LVK75" s="36"/>
      <c r="LVL75" s="36"/>
      <c r="LVM75" s="36"/>
      <c r="LVN75" s="36"/>
      <c r="LVO75" s="36"/>
      <c r="LVP75" s="36"/>
      <c r="LVQ75" s="36"/>
      <c r="LVR75" s="36"/>
      <c r="LVS75" s="36"/>
      <c r="LVT75" s="36"/>
      <c r="LVU75" s="36"/>
      <c r="LVV75" s="36"/>
      <c r="LVW75" s="36"/>
      <c r="LVX75" s="36"/>
      <c r="LVY75" s="36"/>
      <c r="LVZ75" s="36"/>
      <c r="LWA75" s="36"/>
      <c r="LWB75" s="36"/>
      <c r="LWC75" s="36"/>
      <c r="LWD75" s="36"/>
      <c r="LWE75" s="36"/>
      <c r="LWF75" s="36"/>
      <c r="LWG75" s="36"/>
      <c r="LWH75" s="36"/>
      <c r="LWI75" s="36"/>
      <c r="LWJ75" s="36"/>
      <c r="LWK75" s="36"/>
      <c r="LWL75" s="36"/>
      <c r="LWM75" s="36"/>
      <c r="LWN75" s="36"/>
      <c r="LWO75" s="36"/>
      <c r="LWP75" s="36"/>
      <c r="LWQ75" s="36"/>
      <c r="LWR75" s="36"/>
      <c r="LWS75" s="36"/>
      <c r="LWT75" s="36"/>
      <c r="LWU75" s="36"/>
      <c r="LWV75" s="36"/>
      <c r="LWW75" s="36"/>
      <c r="LWX75" s="36"/>
      <c r="LWY75" s="36"/>
      <c r="LWZ75" s="36"/>
      <c r="LXA75" s="36"/>
      <c r="LXB75" s="36"/>
      <c r="LXC75" s="36"/>
      <c r="LXD75" s="36"/>
      <c r="LXE75" s="36"/>
      <c r="LXF75" s="36"/>
      <c r="LXG75" s="36"/>
      <c r="LXH75" s="36"/>
      <c r="LXI75" s="36"/>
      <c r="LXJ75" s="36"/>
      <c r="LXK75" s="36"/>
      <c r="LXL75" s="36"/>
      <c r="LXM75" s="36"/>
      <c r="LXN75" s="36"/>
      <c r="LXO75" s="36"/>
      <c r="LXP75" s="36"/>
      <c r="LXQ75" s="36"/>
      <c r="LXR75" s="36"/>
      <c r="LXS75" s="36"/>
      <c r="LXT75" s="36"/>
      <c r="LXU75" s="36"/>
      <c r="LXV75" s="36"/>
      <c r="LXW75" s="36"/>
      <c r="LXX75" s="36"/>
      <c r="LXY75" s="36"/>
      <c r="LXZ75" s="36"/>
      <c r="LYA75" s="36"/>
      <c r="LYB75" s="36"/>
      <c r="LYC75" s="36"/>
      <c r="LYD75" s="36"/>
      <c r="LYE75" s="36"/>
      <c r="LYF75" s="36"/>
      <c r="LYG75" s="36"/>
      <c r="LYH75" s="36"/>
      <c r="LYI75" s="36"/>
      <c r="LYJ75" s="36"/>
      <c r="LYK75" s="36"/>
      <c r="LYL75" s="36"/>
      <c r="LYM75" s="36"/>
      <c r="LYN75" s="36"/>
      <c r="LYO75" s="36"/>
      <c r="LYP75" s="36"/>
      <c r="LYQ75" s="36"/>
      <c r="LYR75" s="36"/>
      <c r="LYS75" s="36"/>
      <c r="LYT75" s="36"/>
      <c r="LYU75" s="36"/>
      <c r="LYV75" s="36"/>
      <c r="LYW75" s="36"/>
      <c r="LYX75" s="36"/>
      <c r="LYY75" s="36"/>
      <c r="LYZ75" s="36"/>
      <c r="LZA75" s="36"/>
      <c r="LZB75" s="36"/>
      <c r="LZC75" s="36"/>
      <c r="LZD75" s="36"/>
      <c r="LZE75" s="36"/>
      <c r="LZF75" s="36"/>
      <c r="LZG75" s="36"/>
      <c r="LZH75" s="36"/>
      <c r="LZI75" s="36"/>
      <c r="LZJ75" s="36"/>
      <c r="LZK75" s="36"/>
      <c r="LZL75" s="36"/>
      <c r="LZM75" s="36"/>
      <c r="LZN75" s="36"/>
      <c r="LZO75" s="36"/>
      <c r="LZP75" s="36"/>
      <c r="LZQ75" s="36"/>
      <c r="LZR75" s="36"/>
      <c r="LZS75" s="36"/>
      <c r="LZT75" s="36"/>
      <c r="LZU75" s="36"/>
      <c r="LZV75" s="36"/>
      <c r="LZW75" s="36"/>
      <c r="LZX75" s="36"/>
      <c r="LZY75" s="36"/>
      <c r="LZZ75" s="36"/>
      <c r="MAA75" s="36"/>
      <c r="MAB75" s="36"/>
      <c r="MAC75" s="36"/>
      <c r="MAD75" s="36"/>
      <c r="MAE75" s="36"/>
      <c r="MAF75" s="36"/>
      <c r="MAG75" s="36"/>
      <c r="MAH75" s="36"/>
      <c r="MAI75" s="36"/>
      <c r="MAJ75" s="36"/>
      <c r="MAK75" s="36"/>
      <c r="MAL75" s="36"/>
      <c r="MAM75" s="36"/>
      <c r="MAN75" s="36"/>
      <c r="MAO75" s="36"/>
      <c r="MAP75" s="36"/>
      <c r="MAQ75" s="36"/>
      <c r="MAR75" s="36"/>
      <c r="MAS75" s="36"/>
      <c r="MAT75" s="36"/>
      <c r="MAU75" s="36"/>
      <c r="MAV75" s="36"/>
      <c r="MAW75" s="36"/>
      <c r="MAX75" s="36"/>
      <c r="MAY75" s="36"/>
      <c r="MAZ75" s="36"/>
      <c r="MBA75" s="36"/>
      <c r="MBB75" s="36"/>
      <c r="MBC75" s="36"/>
      <c r="MBD75" s="36"/>
      <c r="MBE75" s="36"/>
      <c r="MBF75" s="36"/>
      <c r="MBG75" s="36"/>
      <c r="MBH75" s="36"/>
      <c r="MBI75" s="36"/>
      <c r="MBJ75" s="36"/>
      <c r="MBK75" s="36"/>
      <c r="MBL75" s="36"/>
      <c r="MBM75" s="36"/>
      <c r="MBN75" s="36"/>
      <c r="MBO75" s="36"/>
      <c r="MBP75" s="36"/>
      <c r="MBQ75" s="36"/>
      <c r="MBR75" s="36"/>
      <c r="MBS75" s="36"/>
      <c r="MBT75" s="36"/>
      <c r="MBU75" s="36"/>
      <c r="MBV75" s="36"/>
      <c r="MBW75" s="36"/>
      <c r="MBX75" s="36"/>
      <c r="MBY75" s="36"/>
      <c r="MBZ75" s="36"/>
      <c r="MCA75" s="36"/>
      <c r="MCB75" s="36"/>
      <c r="MCC75" s="36"/>
      <c r="MCD75" s="36"/>
      <c r="MCE75" s="36"/>
      <c r="MCF75" s="36"/>
      <c r="MCG75" s="36"/>
      <c r="MCH75" s="36"/>
      <c r="MCI75" s="36"/>
      <c r="MCJ75" s="36"/>
      <c r="MCK75" s="36"/>
      <c r="MCL75" s="36"/>
      <c r="MCM75" s="36"/>
      <c r="MCN75" s="36"/>
      <c r="MCO75" s="36"/>
      <c r="MCP75" s="36"/>
      <c r="MCQ75" s="36"/>
      <c r="MCR75" s="36"/>
      <c r="MCS75" s="36"/>
      <c r="MCT75" s="36"/>
      <c r="MCU75" s="36"/>
      <c r="MCV75" s="36"/>
      <c r="MCW75" s="36"/>
      <c r="MCX75" s="36"/>
      <c r="MCY75" s="36"/>
      <c r="MCZ75" s="36"/>
      <c r="MDA75" s="36"/>
      <c r="MDB75" s="36"/>
      <c r="MDC75" s="36"/>
      <c r="MDD75" s="36"/>
      <c r="MDE75" s="36"/>
      <c r="MDF75" s="36"/>
      <c r="MDG75" s="36"/>
      <c r="MDH75" s="36"/>
      <c r="MDI75" s="36"/>
      <c r="MDJ75" s="36"/>
      <c r="MDK75" s="36"/>
      <c r="MDL75" s="36"/>
      <c r="MDM75" s="36"/>
      <c r="MDN75" s="36"/>
      <c r="MDO75" s="36"/>
      <c r="MDP75" s="36"/>
      <c r="MDQ75" s="36"/>
      <c r="MDR75" s="36"/>
      <c r="MDS75" s="36"/>
      <c r="MDT75" s="36"/>
      <c r="MDU75" s="36"/>
      <c r="MDV75" s="36"/>
      <c r="MDW75" s="36"/>
      <c r="MDX75" s="36"/>
      <c r="MDY75" s="36"/>
      <c r="MDZ75" s="36"/>
      <c r="MEA75" s="36"/>
      <c r="MEB75" s="36"/>
      <c r="MEC75" s="36"/>
      <c r="MED75" s="36"/>
      <c r="MEE75" s="36"/>
      <c r="MEF75" s="36"/>
      <c r="MEG75" s="36"/>
      <c r="MEH75" s="36"/>
      <c r="MEI75" s="36"/>
      <c r="MEJ75" s="36"/>
      <c r="MEK75" s="36"/>
      <c r="MEL75" s="36"/>
      <c r="MEM75" s="36"/>
      <c r="MEN75" s="36"/>
      <c r="MEO75" s="36"/>
      <c r="MEP75" s="36"/>
      <c r="MEQ75" s="36"/>
      <c r="MER75" s="36"/>
      <c r="MES75" s="36"/>
      <c r="MET75" s="36"/>
      <c r="MEU75" s="36"/>
      <c r="MEV75" s="36"/>
      <c r="MEW75" s="36"/>
      <c r="MEX75" s="36"/>
      <c r="MEY75" s="36"/>
      <c r="MEZ75" s="36"/>
      <c r="MFA75" s="36"/>
      <c r="MFB75" s="36"/>
      <c r="MFC75" s="36"/>
      <c r="MFD75" s="36"/>
      <c r="MFE75" s="36"/>
      <c r="MFF75" s="36"/>
      <c r="MFG75" s="36"/>
      <c r="MFH75" s="36"/>
      <c r="MFI75" s="36"/>
      <c r="MFJ75" s="36"/>
      <c r="MFK75" s="36"/>
      <c r="MFL75" s="36"/>
      <c r="MFM75" s="36"/>
      <c r="MFN75" s="36"/>
      <c r="MFO75" s="36"/>
      <c r="MFP75" s="36"/>
      <c r="MFQ75" s="36"/>
      <c r="MFR75" s="36"/>
      <c r="MFS75" s="36"/>
      <c r="MFT75" s="36"/>
      <c r="MFU75" s="36"/>
      <c r="MFV75" s="36"/>
      <c r="MFW75" s="36"/>
      <c r="MFX75" s="36"/>
      <c r="MFY75" s="36"/>
      <c r="MFZ75" s="36"/>
      <c r="MGA75" s="36"/>
      <c r="MGB75" s="36"/>
      <c r="MGC75" s="36"/>
      <c r="MGD75" s="36"/>
      <c r="MGE75" s="36"/>
      <c r="MGF75" s="36"/>
      <c r="MGG75" s="36"/>
      <c r="MGH75" s="36"/>
      <c r="MGI75" s="36"/>
      <c r="MGJ75" s="36"/>
      <c r="MGK75" s="36"/>
      <c r="MGL75" s="36"/>
      <c r="MGM75" s="36"/>
      <c r="MGN75" s="36"/>
      <c r="MGO75" s="36"/>
      <c r="MGP75" s="36"/>
      <c r="MGQ75" s="36"/>
      <c r="MGR75" s="36"/>
      <c r="MGS75" s="36"/>
      <c r="MGT75" s="36"/>
      <c r="MGU75" s="36"/>
      <c r="MGV75" s="36"/>
      <c r="MGW75" s="36"/>
      <c r="MGX75" s="36"/>
      <c r="MGY75" s="36"/>
      <c r="MGZ75" s="36"/>
      <c r="MHA75" s="36"/>
      <c r="MHB75" s="36"/>
      <c r="MHC75" s="36"/>
      <c r="MHD75" s="36"/>
      <c r="MHE75" s="36"/>
      <c r="MHF75" s="36"/>
      <c r="MHG75" s="36"/>
      <c r="MHH75" s="36"/>
      <c r="MHI75" s="36"/>
      <c r="MHJ75" s="36"/>
      <c r="MHK75" s="36"/>
      <c r="MHL75" s="36"/>
      <c r="MHM75" s="36"/>
      <c r="MHN75" s="36"/>
      <c r="MHO75" s="36"/>
      <c r="MHP75" s="36"/>
      <c r="MHQ75" s="36"/>
      <c r="MHR75" s="36"/>
      <c r="MHS75" s="36"/>
      <c r="MHT75" s="36"/>
      <c r="MHU75" s="36"/>
      <c r="MHV75" s="36"/>
      <c r="MHW75" s="36"/>
      <c r="MHX75" s="36"/>
      <c r="MHY75" s="36"/>
      <c r="MHZ75" s="36"/>
      <c r="MIA75" s="36"/>
      <c r="MIB75" s="36"/>
      <c r="MIC75" s="36"/>
      <c r="MID75" s="36"/>
      <c r="MIE75" s="36"/>
      <c r="MIF75" s="36"/>
      <c r="MIG75" s="36"/>
      <c r="MIH75" s="36"/>
      <c r="MII75" s="36"/>
      <c r="MIJ75" s="36"/>
      <c r="MIK75" s="36"/>
      <c r="MIL75" s="36"/>
      <c r="MIM75" s="36"/>
      <c r="MIN75" s="36"/>
      <c r="MIO75" s="36"/>
      <c r="MIP75" s="36"/>
      <c r="MIQ75" s="36"/>
      <c r="MIR75" s="36"/>
      <c r="MIS75" s="36"/>
      <c r="MIT75" s="36"/>
      <c r="MIU75" s="36"/>
      <c r="MIV75" s="36"/>
      <c r="MIW75" s="36"/>
      <c r="MIX75" s="36"/>
      <c r="MIY75" s="36"/>
      <c r="MIZ75" s="36"/>
      <c r="MJA75" s="36"/>
      <c r="MJB75" s="36"/>
      <c r="MJC75" s="36"/>
      <c r="MJD75" s="36"/>
      <c r="MJE75" s="36"/>
      <c r="MJF75" s="36"/>
      <c r="MJG75" s="36"/>
      <c r="MJH75" s="36"/>
      <c r="MJI75" s="36"/>
      <c r="MJJ75" s="36"/>
      <c r="MJK75" s="36"/>
      <c r="MJL75" s="36"/>
      <c r="MJM75" s="36"/>
      <c r="MJN75" s="36"/>
      <c r="MJO75" s="36"/>
      <c r="MJP75" s="36"/>
      <c r="MJQ75" s="36"/>
      <c r="MJR75" s="36"/>
      <c r="MJS75" s="36"/>
      <c r="MJT75" s="36"/>
      <c r="MJU75" s="36"/>
      <c r="MJV75" s="36"/>
      <c r="MJW75" s="36"/>
      <c r="MJX75" s="36"/>
      <c r="MJY75" s="36"/>
      <c r="MJZ75" s="36"/>
      <c r="MKA75" s="36"/>
      <c r="MKB75" s="36"/>
      <c r="MKC75" s="36"/>
      <c r="MKD75" s="36"/>
      <c r="MKE75" s="36"/>
      <c r="MKF75" s="36"/>
      <c r="MKG75" s="36"/>
      <c r="MKH75" s="36"/>
      <c r="MKI75" s="36"/>
      <c r="MKJ75" s="36"/>
      <c r="MKK75" s="36"/>
      <c r="MKL75" s="36"/>
      <c r="MKM75" s="36"/>
      <c r="MKN75" s="36"/>
      <c r="MKO75" s="36"/>
      <c r="MKP75" s="36"/>
      <c r="MKQ75" s="36"/>
      <c r="MKR75" s="36"/>
      <c r="MKS75" s="36"/>
      <c r="MKT75" s="36"/>
      <c r="MKU75" s="36"/>
      <c r="MKV75" s="36"/>
      <c r="MKW75" s="36"/>
      <c r="MKX75" s="36"/>
      <c r="MKY75" s="36"/>
      <c r="MKZ75" s="36"/>
      <c r="MLA75" s="36"/>
      <c r="MLB75" s="36"/>
      <c r="MLC75" s="36"/>
      <c r="MLD75" s="36"/>
      <c r="MLE75" s="36"/>
      <c r="MLF75" s="36"/>
      <c r="MLG75" s="36"/>
      <c r="MLH75" s="36"/>
      <c r="MLI75" s="36"/>
      <c r="MLJ75" s="36"/>
      <c r="MLK75" s="36"/>
      <c r="MLL75" s="36"/>
      <c r="MLM75" s="36"/>
      <c r="MLN75" s="36"/>
      <c r="MLO75" s="36"/>
      <c r="MLP75" s="36"/>
      <c r="MLQ75" s="36"/>
      <c r="MLR75" s="36"/>
      <c r="MLS75" s="36"/>
      <c r="MLT75" s="36"/>
      <c r="MLU75" s="36"/>
      <c r="MLV75" s="36"/>
      <c r="MLW75" s="36"/>
      <c r="MLX75" s="36"/>
      <c r="MLY75" s="36"/>
      <c r="MLZ75" s="36"/>
      <c r="MMA75" s="36"/>
      <c r="MMB75" s="36"/>
      <c r="MMC75" s="36"/>
      <c r="MMD75" s="36"/>
      <c r="MME75" s="36"/>
      <c r="MMF75" s="36"/>
      <c r="MMG75" s="36"/>
      <c r="MMH75" s="36"/>
      <c r="MMI75" s="36"/>
      <c r="MMJ75" s="36"/>
      <c r="MMK75" s="36"/>
      <c r="MML75" s="36"/>
      <c r="MMM75" s="36"/>
      <c r="MMN75" s="36"/>
      <c r="MMO75" s="36"/>
      <c r="MMP75" s="36"/>
      <c r="MMQ75" s="36"/>
      <c r="MMR75" s="36"/>
      <c r="MMS75" s="36"/>
      <c r="MMT75" s="36"/>
      <c r="MMU75" s="36"/>
      <c r="MMV75" s="36"/>
      <c r="MMW75" s="36"/>
      <c r="MMX75" s="36"/>
      <c r="MMY75" s="36"/>
      <c r="MMZ75" s="36"/>
      <c r="MNA75" s="36"/>
      <c r="MNB75" s="36"/>
      <c r="MNC75" s="36"/>
      <c r="MND75" s="36"/>
      <c r="MNE75" s="36"/>
      <c r="MNF75" s="36"/>
      <c r="MNG75" s="36"/>
      <c r="MNH75" s="36"/>
      <c r="MNI75" s="36"/>
      <c r="MNJ75" s="36"/>
      <c r="MNK75" s="36"/>
      <c r="MNL75" s="36"/>
      <c r="MNM75" s="36"/>
      <c r="MNN75" s="36"/>
      <c r="MNO75" s="36"/>
      <c r="MNP75" s="36"/>
      <c r="MNQ75" s="36"/>
      <c r="MNR75" s="36"/>
      <c r="MNS75" s="36"/>
      <c r="MNT75" s="36"/>
      <c r="MNU75" s="36"/>
      <c r="MNV75" s="36"/>
      <c r="MNW75" s="36"/>
      <c r="MNX75" s="36"/>
      <c r="MNY75" s="36"/>
      <c r="MNZ75" s="36"/>
      <c r="MOA75" s="36"/>
      <c r="MOB75" s="36"/>
      <c r="MOC75" s="36"/>
      <c r="MOD75" s="36"/>
      <c r="MOE75" s="36"/>
      <c r="MOF75" s="36"/>
      <c r="MOG75" s="36"/>
      <c r="MOH75" s="36"/>
      <c r="MOI75" s="36"/>
      <c r="MOJ75" s="36"/>
      <c r="MOK75" s="36"/>
      <c r="MOL75" s="36"/>
      <c r="MOM75" s="36"/>
      <c r="MON75" s="36"/>
      <c r="MOO75" s="36"/>
      <c r="MOP75" s="36"/>
      <c r="MOQ75" s="36"/>
      <c r="MOR75" s="36"/>
      <c r="MOS75" s="36"/>
      <c r="MOT75" s="36"/>
      <c r="MOU75" s="36"/>
      <c r="MOV75" s="36"/>
      <c r="MOW75" s="36"/>
      <c r="MOX75" s="36"/>
      <c r="MOY75" s="36"/>
      <c r="MOZ75" s="36"/>
      <c r="MPA75" s="36"/>
      <c r="MPB75" s="36"/>
      <c r="MPC75" s="36"/>
      <c r="MPD75" s="36"/>
      <c r="MPE75" s="36"/>
      <c r="MPF75" s="36"/>
      <c r="MPG75" s="36"/>
      <c r="MPH75" s="36"/>
      <c r="MPI75" s="36"/>
      <c r="MPJ75" s="36"/>
      <c r="MPK75" s="36"/>
      <c r="MPL75" s="36"/>
      <c r="MPM75" s="36"/>
      <c r="MPN75" s="36"/>
      <c r="MPO75" s="36"/>
      <c r="MPP75" s="36"/>
      <c r="MPQ75" s="36"/>
      <c r="MPR75" s="36"/>
      <c r="MPS75" s="36"/>
      <c r="MPT75" s="36"/>
      <c r="MPU75" s="36"/>
      <c r="MPV75" s="36"/>
      <c r="MPW75" s="36"/>
      <c r="MPX75" s="36"/>
      <c r="MPY75" s="36"/>
      <c r="MPZ75" s="36"/>
      <c r="MQA75" s="36"/>
      <c r="MQB75" s="36"/>
      <c r="MQC75" s="36"/>
      <c r="MQD75" s="36"/>
      <c r="MQE75" s="36"/>
      <c r="MQF75" s="36"/>
      <c r="MQG75" s="36"/>
      <c r="MQH75" s="36"/>
      <c r="MQI75" s="36"/>
      <c r="MQJ75" s="36"/>
      <c r="MQK75" s="36"/>
      <c r="MQL75" s="36"/>
      <c r="MQM75" s="36"/>
      <c r="MQN75" s="36"/>
      <c r="MQO75" s="36"/>
      <c r="MQP75" s="36"/>
      <c r="MQQ75" s="36"/>
      <c r="MQR75" s="36"/>
      <c r="MQS75" s="36"/>
      <c r="MQT75" s="36"/>
      <c r="MQU75" s="36"/>
      <c r="MQV75" s="36"/>
      <c r="MQW75" s="36"/>
      <c r="MQX75" s="36"/>
      <c r="MQY75" s="36"/>
      <c r="MQZ75" s="36"/>
      <c r="MRA75" s="36"/>
      <c r="MRB75" s="36"/>
      <c r="MRC75" s="36"/>
      <c r="MRD75" s="36"/>
      <c r="MRE75" s="36"/>
      <c r="MRF75" s="36"/>
      <c r="MRG75" s="36"/>
      <c r="MRH75" s="36"/>
      <c r="MRI75" s="36"/>
      <c r="MRJ75" s="36"/>
      <c r="MRK75" s="36"/>
      <c r="MRL75" s="36"/>
      <c r="MRM75" s="36"/>
      <c r="MRN75" s="36"/>
      <c r="MRO75" s="36"/>
      <c r="MRP75" s="36"/>
      <c r="MRQ75" s="36"/>
      <c r="MRR75" s="36"/>
      <c r="MRS75" s="36"/>
      <c r="MRT75" s="36"/>
      <c r="MRU75" s="36"/>
      <c r="MRV75" s="36"/>
      <c r="MRW75" s="36"/>
      <c r="MRX75" s="36"/>
      <c r="MRY75" s="36"/>
      <c r="MRZ75" s="36"/>
      <c r="MSA75" s="36"/>
      <c r="MSB75" s="36"/>
      <c r="MSC75" s="36"/>
      <c r="MSD75" s="36"/>
      <c r="MSE75" s="36"/>
      <c r="MSF75" s="36"/>
      <c r="MSG75" s="36"/>
      <c r="MSH75" s="36"/>
      <c r="MSI75" s="36"/>
      <c r="MSJ75" s="36"/>
      <c r="MSK75" s="36"/>
      <c r="MSL75" s="36"/>
      <c r="MSM75" s="36"/>
      <c r="MSN75" s="36"/>
      <c r="MSO75" s="36"/>
      <c r="MSP75" s="36"/>
      <c r="MSQ75" s="36"/>
      <c r="MSR75" s="36"/>
      <c r="MSS75" s="36"/>
      <c r="MST75" s="36"/>
      <c r="MSU75" s="36"/>
      <c r="MSV75" s="36"/>
      <c r="MSW75" s="36"/>
      <c r="MSX75" s="36"/>
      <c r="MSY75" s="36"/>
      <c r="MSZ75" s="36"/>
      <c r="MTA75" s="36"/>
      <c r="MTB75" s="36"/>
      <c r="MTC75" s="36"/>
      <c r="MTD75" s="36"/>
      <c r="MTE75" s="36"/>
      <c r="MTF75" s="36"/>
      <c r="MTG75" s="36"/>
      <c r="MTH75" s="36"/>
      <c r="MTI75" s="36"/>
      <c r="MTJ75" s="36"/>
      <c r="MTK75" s="36"/>
      <c r="MTL75" s="36"/>
      <c r="MTM75" s="36"/>
      <c r="MTN75" s="36"/>
      <c r="MTO75" s="36"/>
      <c r="MTP75" s="36"/>
      <c r="MTQ75" s="36"/>
      <c r="MTR75" s="36"/>
      <c r="MTS75" s="36"/>
      <c r="MTT75" s="36"/>
      <c r="MTU75" s="36"/>
      <c r="MTV75" s="36"/>
      <c r="MTW75" s="36"/>
      <c r="MTX75" s="36"/>
      <c r="MTY75" s="36"/>
      <c r="MTZ75" s="36"/>
      <c r="MUA75" s="36"/>
      <c r="MUB75" s="36"/>
      <c r="MUC75" s="36"/>
      <c r="MUD75" s="36"/>
      <c r="MUE75" s="36"/>
      <c r="MUF75" s="36"/>
      <c r="MUG75" s="36"/>
      <c r="MUH75" s="36"/>
      <c r="MUI75" s="36"/>
      <c r="MUJ75" s="36"/>
      <c r="MUK75" s="36"/>
      <c r="MUL75" s="36"/>
      <c r="MUM75" s="36"/>
      <c r="MUN75" s="36"/>
      <c r="MUO75" s="36"/>
      <c r="MUP75" s="36"/>
      <c r="MUQ75" s="36"/>
      <c r="MUR75" s="36"/>
      <c r="MUS75" s="36"/>
      <c r="MUT75" s="36"/>
      <c r="MUU75" s="36"/>
      <c r="MUV75" s="36"/>
      <c r="MUW75" s="36"/>
      <c r="MUX75" s="36"/>
      <c r="MUY75" s="36"/>
      <c r="MUZ75" s="36"/>
      <c r="MVA75" s="36"/>
      <c r="MVB75" s="36"/>
      <c r="MVC75" s="36"/>
      <c r="MVD75" s="36"/>
      <c r="MVE75" s="36"/>
      <c r="MVF75" s="36"/>
      <c r="MVG75" s="36"/>
      <c r="MVH75" s="36"/>
      <c r="MVI75" s="36"/>
      <c r="MVJ75" s="36"/>
      <c r="MVK75" s="36"/>
      <c r="MVL75" s="36"/>
      <c r="MVM75" s="36"/>
      <c r="MVN75" s="36"/>
      <c r="MVO75" s="36"/>
      <c r="MVP75" s="36"/>
      <c r="MVQ75" s="36"/>
      <c r="MVR75" s="36"/>
      <c r="MVS75" s="36"/>
      <c r="MVT75" s="36"/>
      <c r="MVU75" s="36"/>
      <c r="MVV75" s="36"/>
      <c r="MVW75" s="36"/>
      <c r="MVX75" s="36"/>
      <c r="MVY75" s="36"/>
      <c r="MVZ75" s="36"/>
      <c r="MWA75" s="36"/>
      <c r="MWB75" s="36"/>
      <c r="MWC75" s="36"/>
      <c r="MWD75" s="36"/>
      <c r="MWE75" s="36"/>
      <c r="MWF75" s="36"/>
      <c r="MWG75" s="36"/>
      <c r="MWH75" s="36"/>
      <c r="MWI75" s="36"/>
      <c r="MWJ75" s="36"/>
      <c r="MWK75" s="36"/>
      <c r="MWL75" s="36"/>
      <c r="MWM75" s="36"/>
      <c r="MWN75" s="36"/>
      <c r="MWO75" s="36"/>
      <c r="MWP75" s="36"/>
      <c r="MWQ75" s="36"/>
      <c r="MWR75" s="36"/>
      <c r="MWS75" s="36"/>
      <c r="MWT75" s="36"/>
      <c r="MWU75" s="36"/>
      <c r="MWV75" s="36"/>
      <c r="MWW75" s="36"/>
      <c r="MWX75" s="36"/>
      <c r="MWY75" s="36"/>
      <c r="MWZ75" s="36"/>
      <c r="MXA75" s="36"/>
      <c r="MXB75" s="36"/>
      <c r="MXC75" s="36"/>
      <c r="MXD75" s="36"/>
      <c r="MXE75" s="36"/>
      <c r="MXF75" s="36"/>
      <c r="MXG75" s="36"/>
      <c r="MXH75" s="36"/>
      <c r="MXI75" s="36"/>
      <c r="MXJ75" s="36"/>
      <c r="MXK75" s="36"/>
      <c r="MXL75" s="36"/>
      <c r="MXM75" s="36"/>
      <c r="MXN75" s="36"/>
      <c r="MXO75" s="36"/>
      <c r="MXP75" s="36"/>
      <c r="MXQ75" s="36"/>
      <c r="MXR75" s="36"/>
      <c r="MXS75" s="36"/>
      <c r="MXT75" s="36"/>
      <c r="MXU75" s="36"/>
      <c r="MXV75" s="36"/>
      <c r="MXW75" s="36"/>
      <c r="MXX75" s="36"/>
      <c r="MXY75" s="36"/>
      <c r="MXZ75" s="36"/>
      <c r="MYA75" s="36"/>
      <c r="MYB75" s="36"/>
      <c r="MYC75" s="36"/>
      <c r="MYD75" s="36"/>
      <c r="MYE75" s="36"/>
      <c r="MYF75" s="36"/>
      <c r="MYG75" s="36"/>
      <c r="MYH75" s="36"/>
      <c r="MYI75" s="36"/>
      <c r="MYJ75" s="36"/>
      <c r="MYK75" s="36"/>
      <c r="MYL75" s="36"/>
      <c r="MYM75" s="36"/>
      <c r="MYN75" s="36"/>
      <c r="MYO75" s="36"/>
      <c r="MYP75" s="36"/>
      <c r="MYQ75" s="36"/>
      <c r="MYR75" s="36"/>
      <c r="MYS75" s="36"/>
      <c r="MYT75" s="36"/>
      <c r="MYU75" s="36"/>
      <c r="MYV75" s="36"/>
      <c r="MYW75" s="36"/>
      <c r="MYX75" s="36"/>
      <c r="MYY75" s="36"/>
      <c r="MYZ75" s="36"/>
      <c r="MZA75" s="36"/>
      <c r="MZB75" s="36"/>
      <c r="MZC75" s="36"/>
      <c r="MZD75" s="36"/>
      <c r="MZE75" s="36"/>
      <c r="MZF75" s="36"/>
      <c r="MZG75" s="36"/>
      <c r="MZH75" s="36"/>
      <c r="MZI75" s="36"/>
      <c r="MZJ75" s="36"/>
      <c r="MZK75" s="36"/>
      <c r="MZL75" s="36"/>
      <c r="MZM75" s="36"/>
      <c r="MZN75" s="36"/>
      <c r="MZO75" s="36"/>
      <c r="MZP75" s="36"/>
      <c r="MZQ75" s="36"/>
      <c r="MZR75" s="36"/>
      <c r="MZS75" s="36"/>
      <c r="MZT75" s="36"/>
      <c r="MZU75" s="36"/>
      <c r="MZV75" s="36"/>
      <c r="MZW75" s="36"/>
      <c r="MZX75" s="36"/>
      <c r="MZY75" s="36"/>
      <c r="MZZ75" s="36"/>
      <c r="NAA75" s="36"/>
      <c r="NAB75" s="36"/>
      <c r="NAC75" s="36"/>
      <c r="NAD75" s="36"/>
      <c r="NAE75" s="36"/>
      <c r="NAF75" s="36"/>
      <c r="NAG75" s="36"/>
      <c r="NAH75" s="36"/>
      <c r="NAI75" s="36"/>
      <c r="NAJ75" s="36"/>
      <c r="NAK75" s="36"/>
      <c r="NAL75" s="36"/>
      <c r="NAM75" s="36"/>
      <c r="NAN75" s="36"/>
      <c r="NAO75" s="36"/>
      <c r="NAP75" s="36"/>
      <c r="NAQ75" s="36"/>
      <c r="NAR75" s="36"/>
      <c r="NAS75" s="36"/>
      <c r="NAT75" s="36"/>
      <c r="NAU75" s="36"/>
      <c r="NAV75" s="36"/>
      <c r="NAW75" s="36"/>
      <c r="NAX75" s="36"/>
      <c r="NAY75" s="36"/>
      <c r="NAZ75" s="36"/>
      <c r="NBA75" s="36"/>
      <c r="NBB75" s="36"/>
      <c r="NBC75" s="36"/>
      <c r="NBD75" s="36"/>
      <c r="NBE75" s="36"/>
      <c r="NBF75" s="36"/>
      <c r="NBG75" s="36"/>
      <c r="NBH75" s="36"/>
      <c r="NBI75" s="36"/>
      <c r="NBJ75" s="36"/>
      <c r="NBK75" s="36"/>
      <c r="NBL75" s="36"/>
      <c r="NBM75" s="36"/>
      <c r="NBN75" s="36"/>
      <c r="NBO75" s="36"/>
      <c r="NBP75" s="36"/>
      <c r="NBQ75" s="36"/>
      <c r="NBR75" s="36"/>
      <c r="NBS75" s="36"/>
      <c r="NBT75" s="36"/>
      <c r="NBU75" s="36"/>
      <c r="NBV75" s="36"/>
      <c r="NBW75" s="36"/>
      <c r="NBX75" s="36"/>
      <c r="NBY75" s="36"/>
      <c r="NBZ75" s="36"/>
      <c r="NCA75" s="36"/>
      <c r="NCB75" s="36"/>
      <c r="NCC75" s="36"/>
      <c r="NCD75" s="36"/>
      <c r="NCE75" s="36"/>
      <c r="NCF75" s="36"/>
      <c r="NCG75" s="36"/>
      <c r="NCH75" s="36"/>
      <c r="NCI75" s="36"/>
      <c r="NCJ75" s="36"/>
      <c r="NCK75" s="36"/>
      <c r="NCL75" s="36"/>
      <c r="NCM75" s="36"/>
      <c r="NCN75" s="36"/>
      <c r="NCO75" s="36"/>
      <c r="NCP75" s="36"/>
      <c r="NCQ75" s="36"/>
      <c r="NCR75" s="36"/>
      <c r="NCS75" s="36"/>
      <c r="NCT75" s="36"/>
      <c r="NCU75" s="36"/>
      <c r="NCV75" s="36"/>
      <c r="NCW75" s="36"/>
      <c r="NCX75" s="36"/>
      <c r="NCY75" s="36"/>
      <c r="NCZ75" s="36"/>
      <c r="NDA75" s="36"/>
      <c r="NDB75" s="36"/>
      <c r="NDC75" s="36"/>
      <c r="NDD75" s="36"/>
      <c r="NDE75" s="36"/>
      <c r="NDF75" s="36"/>
      <c r="NDG75" s="36"/>
      <c r="NDH75" s="36"/>
      <c r="NDI75" s="36"/>
      <c r="NDJ75" s="36"/>
      <c r="NDK75" s="36"/>
      <c r="NDL75" s="36"/>
      <c r="NDM75" s="36"/>
      <c r="NDN75" s="36"/>
      <c r="NDO75" s="36"/>
      <c r="NDP75" s="36"/>
      <c r="NDQ75" s="36"/>
      <c r="NDR75" s="36"/>
      <c r="NDS75" s="36"/>
      <c r="NDT75" s="36"/>
      <c r="NDU75" s="36"/>
      <c r="NDV75" s="36"/>
      <c r="NDW75" s="36"/>
      <c r="NDX75" s="36"/>
      <c r="NDY75" s="36"/>
      <c r="NDZ75" s="36"/>
      <c r="NEA75" s="36"/>
      <c r="NEB75" s="36"/>
      <c r="NEC75" s="36"/>
      <c r="NED75" s="36"/>
      <c r="NEE75" s="36"/>
      <c r="NEF75" s="36"/>
      <c r="NEG75" s="36"/>
      <c r="NEH75" s="36"/>
      <c r="NEI75" s="36"/>
      <c r="NEJ75" s="36"/>
      <c r="NEK75" s="36"/>
      <c r="NEL75" s="36"/>
      <c r="NEM75" s="36"/>
      <c r="NEN75" s="36"/>
      <c r="NEO75" s="36"/>
      <c r="NEP75" s="36"/>
      <c r="NEQ75" s="36"/>
      <c r="NER75" s="36"/>
      <c r="NES75" s="36"/>
      <c r="NET75" s="36"/>
      <c r="NEU75" s="36"/>
      <c r="NEV75" s="36"/>
      <c r="NEW75" s="36"/>
      <c r="NEX75" s="36"/>
      <c r="NEY75" s="36"/>
      <c r="NEZ75" s="36"/>
      <c r="NFA75" s="36"/>
      <c r="NFB75" s="36"/>
      <c r="NFC75" s="36"/>
      <c r="NFD75" s="36"/>
      <c r="NFE75" s="36"/>
      <c r="NFF75" s="36"/>
      <c r="NFG75" s="36"/>
      <c r="NFH75" s="36"/>
      <c r="NFI75" s="36"/>
      <c r="NFJ75" s="36"/>
      <c r="NFK75" s="36"/>
      <c r="NFL75" s="36"/>
      <c r="NFM75" s="36"/>
      <c r="NFN75" s="36"/>
      <c r="NFO75" s="36"/>
      <c r="NFP75" s="36"/>
      <c r="NFQ75" s="36"/>
      <c r="NFR75" s="36"/>
      <c r="NFS75" s="36"/>
      <c r="NFT75" s="36"/>
      <c r="NFU75" s="36"/>
      <c r="NFV75" s="36"/>
      <c r="NFW75" s="36"/>
      <c r="NFX75" s="36"/>
      <c r="NFY75" s="36"/>
      <c r="NFZ75" s="36"/>
      <c r="NGA75" s="36"/>
      <c r="NGB75" s="36"/>
      <c r="NGC75" s="36"/>
      <c r="NGD75" s="36"/>
      <c r="NGE75" s="36"/>
      <c r="NGF75" s="36"/>
      <c r="NGG75" s="36"/>
      <c r="NGH75" s="36"/>
      <c r="NGI75" s="36"/>
      <c r="NGJ75" s="36"/>
      <c r="NGK75" s="36"/>
      <c r="NGL75" s="36"/>
      <c r="NGM75" s="36"/>
      <c r="NGN75" s="36"/>
      <c r="NGO75" s="36"/>
      <c r="NGP75" s="36"/>
      <c r="NGQ75" s="36"/>
      <c r="NGR75" s="36"/>
      <c r="NGS75" s="36"/>
      <c r="NGT75" s="36"/>
      <c r="NGU75" s="36"/>
      <c r="NGV75" s="36"/>
      <c r="NGW75" s="36"/>
      <c r="NGX75" s="36"/>
      <c r="NGY75" s="36"/>
      <c r="NGZ75" s="36"/>
      <c r="NHA75" s="36"/>
      <c r="NHB75" s="36"/>
      <c r="NHC75" s="36"/>
      <c r="NHD75" s="36"/>
      <c r="NHE75" s="36"/>
      <c r="NHF75" s="36"/>
      <c r="NHG75" s="36"/>
      <c r="NHH75" s="36"/>
      <c r="NHI75" s="36"/>
      <c r="NHJ75" s="36"/>
      <c r="NHK75" s="36"/>
      <c r="NHL75" s="36"/>
      <c r="NHM75" s="36"/>
      <c r="NHN75" s="36"/>
      <c r="NHO75" s="36"/>
      <c r="NHP75" s="36"/>
      <c r="NHQ75" s="36"/>
      <c r="NHR75" s="36"/>
      <c r="NHS75" s="36"/>
      <c r="NHT75" s="36"/>
      <c r="NHU75" s="36"/>
      <c r="NHV75" s="36"/>
      <c r="NHW75" s="36"/>
      <c r="NHX75" s="36"/>
      <c r="NHY75" s="36"/>
      <c r="NHZ75" s="36"/>
      <c r="NIA75" s="36"/>
      <c r="NIB75" s="36"/>
      <c r="NIC75" s="36"/>
      <c r="NID75" s="36"/>
      <c r="NIE75" s="36"/>
      <c r="NIF75" s="36"/>
      <c r="NIG75" s="36"/>
      <c r="NIH75" s="36"/>
      <c r="NII75" s="36"/>
      <c r="NIJ75" s="36"/>
      <c r="NIK75" s="36"/>
      <c r="NIL75" s="36"/>
      <c r="NIM75" s="36"/>
      <c r="NIN75" s="36"/>
      <c r="NIO75" s="36"/>
      <c r="NIP75" s="36"/>
      <c r="NIQ75" s="36"/>
      <c r="NIR75" s="36"/>
      <c r="NIS75" s="36"/>
      <c r="NIT75" s="36"/>
      <c r="NIU75" s="36"/>
      <c r="NIV75" s="36"/>
      <c r="NIW75" s="36"/>
      <c r="NIX75" s="36"/>
      <c r="NIY75" s="36"/>
      <c r="NIZ75" s="36"/>
      <c r="NJA75" s="36"/>
      <c r="NJB75" s="36"/>
      <c r="NJC75" s="36"/>
      <c r="NJD75" s="36"/>
      <c r="NJE75" s="36"/>
      <c r="NJF75" s="36"/>
      <c r="NJG75" s="36"/>
      <c r="NJH75" s="36"/>
      <c r="NJI75" s="36"/>
      <c r="NJJ75" s="36"/>
      <c r="NJK75" s="36"/>
      <c r="NJL75" s="36"/>
      <c r="NJM75" s="36"/>
      <c r="NJN75" s="36"/>
      <c r="NJO75" s="36"/>
      <c r="NJP75" s="36"/>
      <c r="NJQ75" s="36"/>
      <c r="NJR75" s="36"/>
      <c r="NJS75" s="36"/>
      <c r="NJT75" s="36"/>
      <c r="NJU75" s="36"/>
      <c r="NJV75" s="36"/>
      <c r="NJW75" s="36"/>
      <c r="NJX75" s="36"/>
      <c r="NJY75" s="36"/>
      <c r="NJZ75" s="36"/>
      <c r="NKA75" s="36"/>
      <c r="NKB75" s="36"/>
      <c r="NKC75" s="36"/>
      <c r="NKD75" s="36"/>
      <c r="NKE75" s="36"/>
      <c r="NKF75" s="36"/>
      <c r="NKG75" s="36"/>
      <c r="NKH75" s="36"/>
      <c r="NKI75" s="36"/>
      <c r="NKJ75" s="36"/>
      <c r="NKK75" s="36"/>
      <c r="NKL75" s="36"/>
      <c r="NKM75" s="36"/>
      <c r="NKN75" s="36"/>
      <c r="NKO75" s="36"/>
      <c r="NKP75" s="36"/>
      <c r="NKQ75" s="36"/>
      <c r="NKR75" s="36"/>
      <c r="NKS75" s="36"/>
      <c r="NKT75" s="36"/>
      <c r="NKU75" s="36"/>
      <c r="NKV75" s="36"/>
      <c r="NKW75" s="36"/>
      <c r="NKX75" s="36"/>
      <c r="NKY75" s="36"/>
      <c r="NKZ75" s="36"/>
      <c r="NLA75" s="36"/>
      <c r="NLB75" s="36"/>
      <c r="NLC75" s="36"/>
      <c r="NLD75" s="36"/>
      <c r="NLE75" s="36"/>
      <c r="NLF75" s="36"/>
      <c r="NLG75" s="36"/>
      <c r="NLH75" s="36"/>
      <c r="NLI75" s="36"/>
      <c r="NLJ75" s="36"/>
      <c r="NLK75" s="36"/>
      <c r="NLL75" s="36"/>
      <c r="NLM75" s="36"/>
      <c r="NLN75" s="36"/>
      <c r="NLO75" s="36"/>
      <c r="NLP75" s="36"/>
      <c r="NLQ75" s="36"/>
      <c r="NLR75" s="36"/>
      <c r="NLS75" s="36"/>
      <c r="NLT75" s="36"/>
      <c r="NLU75" s="36"/>
      <c r="NLV75" s="36"/>
      <c r="NLW75" s="36"/>
      <c r="NLX75" s="36"/>
      <c r="NLY75" s="36"/>
      <c r="NLZ75" s="36"/>
      <c r="NMA75" s="36"/>
      <c r="NMB75" s="36"/>
      <c r="NMC75" s="36"/>
      <c r="NMD75" s="36"/>
      <c r="NME75" s="36"/>
      <c r="NMF75" s="36"/>
      <c r="NMG75" s="36"/>
      <c r="NMH75" s="36"/>
      <c r="NMI75" s="36"/>
      <c r="NMJ75" s="36"/>
      <c r="NMK75" s="36"/>
      <c r="NML75" s="36"/>
      <c r="NMM75" s="36"/>
      <c r="NMN75" s="36"/>
      <c r="NMO75" s="36"/>
      <c r="NMP75" s="36"/>
      <c r="NMQ75" s="36"/>
      <c r="NMR75" s="36"/>
      <c r="NMS75" s="36"/>
      <c r="NMT75" s="36"/>
      <c r="NMU75" s="36"/>
      <c r="NMV75" s="36"/>
      <c r="NMW75" s="36"/>
      <c r="NMX75" s="36"/>
      <c r="NMY75" s="36"/>
      <c r="NMZ75" s="36"/>
      <c r="NNA75" s="36"/>
      <c r="NNB75" s="36"/>
      <c r="NNC75" s="36"/>
      <c r="NND75" s="36"/>
      <c r="NNE75" s="36"/>
      <c r="NNF75" s="36"/>
      <c r="NNG75" s="36"/>
      <c r="NNH75" s="36"/>
      <c r="NNI75" s="36"/>
      <c r="NNJ75" s="36"/>
      <c r="NNK75" s="36"/>
      <c r="NNL75" s="36"/>
      <c r="NNM75" s="36"/>
      <c r="NNN75" s="36"/>
      <c r="NNO75" s="36"/>
      <c r="NNP75" s="36"/>
      <c r="NNQ75" s="36"/>
      <c r="NNR75" s="36"/>
      <c r="NNS75" s="36"/>
      <c r="NNT75" s="36"/>
      <c r="NNU75" s="36"/>
      <c r="NNV75" s="36"/>
      <c r="NNW75" s="36"/>
      <c r="NNX75" s="36"/>
      <c r="NNY75" s="36"/>
      <c r="NNZ75" s="36"/>
      <c r="NOA75" s="36"/>
      <c r="NOB75" s="36"/>
      <c r="NOC75" s="36"/>
      <c r="NOD75" s="36"/>
      <c r="NOE75" s="36"/>
      <c r="NOF75" s="36"/>
      <c r="NOG75" s="36"/>
      <c r="NOH75" s="36"/>
      <c r="NOI75" s="36"/>
      <c r="NOJ75" s="36"/>
      <c r="NOK75" s="36"/>
      <c r="NOL75" s="36"/>
      <c r="NOM75" s="36"/>
      <c r="NON75" s="36"/>
      <c r="NOO75" s="36"/>
      <c r="NOP75" s="36"/>
      <c r="NOQ75" s="36"/>
      <c r="NOR75" s="36"/>
      <c r="NOS75" s="36"/>
      <c r="NOT75" s="36"/>
      <c r="NOU75" s="36"/>
      <c r="NOV75" s="36"/>
      <c r="NOW75" s="36"/>
      <c r="NOX75" s="36"/>
      <c r="NOY75" s="36"/>
      <c r="NOZ75" s="36"/>
      <c r="NPA75" s="36"/>
      <c r="NPB75" s="36"/>
      <c r="NPC75" s="36"/>
      <c r="NPD75" s="36"/>
      <c r="NPE75" s="36"/>
      <c r="NPF75" s="36"/>
      <c r="NPG75" s="36"/>
      <c r="NPH75" s="36"/>
      <c r="NPI75" s="36"/>
      <c r="NPJ75" s="36"/>
      <c r="NPK75" s="36"/>
      <c r="NPL75" s="36"/>
      <c r="NPM75" s="36"/>
      <c r="NPN75" s="36"/>
      <c r="NPO75" s="36"/>
      <c r="NPP75" s="36"/>
      <c r="NPQ75" s="36"/>
      <c r="NPR75" s="36"/>
      <c r="NPS75" s="36"/>
      <c r="NPT75" s="36"/>
      <c r="NPU75" s="36"/>
      <c r="NPV75" s="36"/>
      <c r="NPW75" s="36"/>
      <c r="NPX75" s="36"/>
      <c r="NPY75" s="36"/>
      <c r="NPZ75" s="36"/>
      <c r="NQA75" s="36"/>
      <c r="NQB75" s="36"/>
      <c r="NQC75" s="36"/>
      <c r="NQD75" s="36"/>
      <c r="NQE75" s="36"/>
      <c r="NQF75" s="36"/>
      <c r="NQG75" s="36"/>
      <c r="NQH75" s="36"/>
      <c r="NQI75" s="36"/>
      <c r="NQJ75" s="36"/>
      <c r="NQK75" s="36"/>
      <c r="NQL75" s="36"/>
      <c r="NQM75" s="36"/>
      <c r="NQN75" s="36"/>
      <c r="NQO75" s="36"/>
      <c r="NQP75" s="36"/>
      <c r="NQQ75" s="36"/>
      <c r="NQR75" s="36"/>
      <c r="NQS75" s="36"/>
      <c r="NQT75" s="36"/>
      <c r="NQU75" s="36"/>
      <c r="NQV75" s="36"/>
      <c r="NQW75" s="36"/>
      <c r="NQX75" s="36"/>
      <c r="NQY75" s="36"/>
      <c r="NQZ75" s="36"/>
      <c r="NRA75" s="36"/>
      <c r="NRB75" s="36"/>
      <c r="NRC75" s="36"/>
      <c r="NRD75" s="36"/>
      <c r="NRE75" s="36"/>
      <c r="NRF75" s="36"/>
      <c r="NRG75" s="36"/>
      <c r="NRH75" s="36"/>
      <c r="NRI75" s="36"/>
      <c r="NRJ75" s="36"/>
      <c r="NRK75" s="36"/>
      <c r="NRL75" s="36"/>
      <c r="NRM75" s="36"/>
      <c r="NRN75" s="36"/>
      <c r="NRO75" s="36"/>
      <c r="NRP75" s="36"/>
      <c r="NRQ75" s="36"/>
      <c r="NRR75" s="36"/>
      <c r="NRS75" s="36"/>
      <c r="NRT75" s="36"/>
      <c r="NRU75" s="36"/>
      <c r="NRV75" s="36"/>
      <c r="NRW75" s="36"/>
      <c r="NRX75" s="36"/>
      <c r="NRY75" s="36"/>
      <c r="NRZ75" s="36"/>
      <c r="NSA75" s="36"/>
      <c r="NSB75" s="36"/>
      <c r="NSC75" s="36"/>
      <c r="NSD75" s="36"/>
      <c r="NSE75" s="36"/>
      <c r="NSF75" s="36"/>
      <c r="NSG75" s="36"/>
      <c r="NSH75" s="36"/>
      <c r="NSI75" s="36"/>
      <c r="NSJ75" s="36"/>
      <c r="NSK75" s="36"/>
      <c r="NSL75" s="36"/>
      <c r="NSM75" s="36"/>
      <c r="NSN75" s="36"/>
      <c r="NSO75" s="36"/>
      <c r="NSP75" s="36"/>
      <c r="NSQ75" s="36"/>
      <c r="NSR75" s="36"/>
      <c r="NSS75" s="36"/>
      <c r="NST75" s="36"/>
      <c r="NSU75" s="36"/>
      <c r="NSV75" s="36"/>
      <c r="NSW75" s="36"/>
      <c r="NSX75" s="36"/>
      <c r="NSY75" s="36"/>
      <c r="NSZ75" s="36"/>
      <c r="NTA75" s="36"/>
      <c r="NTB75" s="36"/>
      <c r="NTC75" s="36"/>
      <c r="NTD75" s="36"/>
      <c r="NTE75" s="36"/>
      <c r="NTF75" s="36"/>
      <c r="NTG75" s="36"/>
      <c r="NTH75" s="36"/>
      <c r="NTI75" s="36"/>
      <c r="NTJ75" s="36"/>
      <c r="NTK75" s="36"/>
      <c r="NTL75" s="36"/>
      <c r="NTM75" s="36"/>
      <c r="NTN75" s="36"/>
      <c r="NTO75" s="36"/>
      <c r="NTP75" s="36"/>
      <c r="NTQ75" s="36"/>
      <c r="NTR75" s="36"/>
      <c r="NTS75" s="36"/>
      <c r="NTT75" s="36"/>
      <c r="NTU75" s="36"/>
      <c r="NTV75" s="36"/>
      <c r="NTW75" s="36"/>
      <c r="NTX75" s="36"/>
      <c r="NTY75" s="36"/>
      <c r="NTZ75" s="36"/>
      <c r="NUA75" s="36"/>
      <c r="NUB75" s="36"/>
      <c r="NUC75" s="36"/>
      <c r="NUD75" s="36"/>
      <c r="NUE75" s="36"/>
      <c r="NUF75" s="36"/>
      <c r="NUG75" s="36"/>
      <c r="NUH75" s="36"/>
      <c r="NUI75" s="36"/>
      <c r="NUJ75" s="36"/>
      <c r="NUK75" s="36"/>
      <c r="NUL75" s="36"/>
      <c r="NUM75" s="36"/>
      <c r="NUN75" s="36"/>
      <c r="NUO75" s="36"/>
      <c r="NUP75" s="36"/>
      <c r="NUQ75" s="36"/>
      <c r="NUR75" s="36"/>
      <c r="NUS75" s="36"/>
      <c r="NUT75" s="36"/>
      <c r="NUU75" s="36"/>
      <c r="NUV75" s="36"/>
      <c r="NUW75" s="36"/>
      <c r="NUX75" s="36"/>
      <c r="NUY75" s="36"/>
      <c r="NUZ75" s="36"/>
      <c r="NVA75" s="36"/>
      <c r="NVB75" s="36"/>
      <c r="NVC75" s="36"/>
      <c r="NVD75" s="36"/>
      <c r="NVE75" s="36"/>
      <c r="NVF75" s="36"/>
      <c r="NVG75" s="36"/>
      <c r="NVH75" s="36"/>
      <c r="NVI75" s="36"/>
      <c r="NVJ75" s="36"/>
      <c r="NVK75" s="36"/>
      <c r="NVL75" s="36"/>
      <c r="NVM75" s="36"/>
      <c r="NVN75" s="36"/>
      <c r="NVO75" s="36"/>
      <c r="NVP75" s="36"/>
      <c r="NVQ75" s="36"/>
      <c r="NVR75" s="36"/>
      <c r="NVS75" s="36"/>
      <c r="NVT75" s="36"/>
      <c r="NVU75" s="36"/>
      <c r="NVV75" s="36"/>
      <c r="NVW75" s="36"/>
      <c r="NVX75" s="36"/>
      <c r="NVY75" s="36"/>
      <c r="NVZ75" s="36"/>
      <c r="NWA75" s="36"/>
      <c r="NWB75" s="36"/>
      <c r="NWC75" s="36"/>
      <c r="NWD75" s="36"/>
      <c r="NWE75" s="36"/>
      <c r="NWF75" s="36"/>
      <c r="NWG75" s="36"/>
      <c r="NWH75" s="36"/>
      <c r="NWI75" s="36"/>
      <c r="NWJ75" s="36"/>
      <c r="NWK75" s="36"/>
      <c r="NWL75" s="36"/>
      <c r="NWM75" s="36"/>
      <c r="NWN75" s="36"/>
      <c r="NWO75" s="36"/>
      <c r="NWP75" s="36"/>
      <c r="NWQ75" s="36"/>
      <c r="NWR75" s="36"/>
      <c r="NWS75" s="36"/>
      <c r="NWT75" s="36"/>
      <c r="NWU75" s="36"/>
      <c r="NWV75" s="36"/>
      <c r="NWW75" s="36"/>
      <c r="NWX75" s="36"/>
      <c r="NWY75" s="36"/>
      <c r="NWZ75" s="36"/>
      <c r="NXA75" s="36"/>
      <c r="NXB75" s="36"/>
      <c r="NXC75" s="36"/>
      <c r="NXD75" s="36"/>
      <c r="NXE75" s="36"/>
      <c r="NXF75" s="36"/>
      <c r="NXG75" s="36"/>
      <c r="NXH75" s="36"/>
      <c r="NXI75" s="36"/>
      <c r="NXJ75" s="36"/>
      <c r="NXK75" s="36"/>
      <c r="NXL75" s="36"/>
      <c r="NXM75" s="36"/>
      <c r="NXN75" s="36"/>
      <c r="NXO75" s="36"/>
      <c r="NXP75" s="36"/>
      <c r="NXQ75" s="36"/>
      <c r="NXR75" s="36"/>
      <c r="NXS75" s="36"/>
      <c r="NXT75" s="36"/>
      <c r="NXU75" s="36"/>
      <c r="NXV75" s="36"/>
      <c r="NXW75" s="36"/>
      <c r="NXX75" s="36"/>
      <c r="NXY75" s="36"/>
      <c r="NXZ75" s="36"/>
      <c r="NYA75" s="36"/>
      <c r="NYB75" s="36"/>
      <c r="NYC75" s="36"/>
      <c r="NYD75" s="36"/>
      <c r="NYE75" s="36"/>
      <c r="NYF75" s="36"/>
      <c r="NYG75" s="36"/>
      <c r="NYH75" s="36"/>
      <c r="NYI75" s="36"/>
      <c r="NYJ75" s="36"/>
      <c r="NYK75" s="36"/>
      <c r="NYL75" s="36"/>
      <c r="NYM75" s="36"/>
      <c r="NYN75" s="36"/>
      <c r="NYO75" s="36"/>
      <c r="NYP75" s="36"/>
      <c r="NYQ75" s="36"/>
      <c r="NYR75" s="36"/>
      <c r="NYS75" s="36"/>
      <c r="NYT75" s="36"/>
      <c r="NYU75" s="36"/>
      <c r="NYV75" s="36"/>
      <c r="NYW75" s="36"/>
      <c r="NYX75" s="36"/>
      <c r="NYY75" s="36"/>
      <c r="NYZ75" s="36"/>
      <c r="NZA75" s="36"/>
      <c r="NZB75" s="36"/>
      <c r="NZC75" s="36"/>
      <c r="NZD75" s="36"/>
      <c r="NZE75" s="36"/>
      <c r="NZF75" s="36"/>
      <c r="NZG75" s="36"/>
      <c r="NZH75" s="36"/>
      <c r="NZI75" s="36"/>
      <c r="NZJ75" s="36"/>
      <c r="NZK75" s="36"/>
      <c r="NZL75" s="36"/>
      <c r="NZM75" s="36"/>
      <c r="NZN75" s="36"/>
      <c r="NZO75" s="36"/>
      <c r="NZP75" s="36"/>
      <c r="NZQ75" s="36"/>
      <c r="NZR75" s="36"/>
      <c r="NZS75" s="36"/>
      <c r="NZT75" s="36"/>
      <c r="NZU75" s="36"/>
      <c r="NZV75" s="36"/>
      <c r="NZW75" s="36"/>
      <c r="NZX75" s="36"/>
      <c r="NZY75" s="36"/>
      <c r="NZZ75" s="36"/>
      <c r="OAA75" s="36"/>
      <c r="OAB75" s="36"/>
      <c r="OAC75" s="36"/>
      <c r="OAD75" s="36"/>
      <c r="OAE75" s="36"/>
      <c r="OAF75" s="36"/>
      <c r="OAG75" s="36"/>
      <c r="OAH75" s="36"/>
      <c r="OAI75" s="36"/>
      <c r="OAJ75" s="36"/>
      <c r="OAK75" s="36"/>
      <c r="OAL75" s="36"/>
      <c r="OAM75" s="36"/>
      <c r="OAN75" s="36"/>
      <c r="OAO75" s="36"/>
      <c r="OAP75" s="36"/>
      <c r="OAQ75" s="36"/>
      <c r="OAR75" s="36"/>
      <c r="OAS75" s="36"/>
      <c r="OAT75" s="36"/>
      <c r="OAU75" s="36"/>
      <c r="OAV75" s="36"/>
      <c r="OAW75" s="36"/>
      <c r="OAX75" s="36"/>
      <c r="OAY75" s="36"/>
      <c r="OAZ75" s="36"/>
      <c r="OBA75" s="36"/>
      <c r="OBB75" s="36"/>
      <c r="OBC75" s="36"/>
      <c r="OBD75" s="36"/>
      <c r="OBE75" s="36"/>
      <c r="OBF75" s="36"/>
      <c r="OBG75" s="36"/>
      <c r="OBH75" s="36"/>
      <c r="OBI75" s="36"/>
      <c r="OBJ75" s="36"/>
      <c r="OBK75" s="36"/>
      <c r="OBL75" s="36"/>
      <c r="OBM75" s="36"/>
      <c r="OBN75" s="36"/>
      <c r="OBO75" s="36"/>
      <c r="OBP75" s="36"/>
      <c r="OBQ75" s="36"/>
      <c r="OBR75" s="36"/>
      <c r="OBS75" s="36"/>
      <c r="OBT75" s="36"/>
      <c r="OBU75" s="36"/>
      <c r="OBV75" s="36"/>
      <c r="OBW75" s="36"/>
      <c r="OBX75" s="36"/>
      <c r="OBY75" s="36"/>
      <c r="OBZ75" s="36"/>
      <c r="OCA75" s="36"/>
      <c r="OCB75" s="36"/>
      <c r="OCC75" s="36"/>
      <c r="OCD75" s="36"/>
      <c r="OCE75" s="36"/>
      <c r="OCF75" s="36"/>
      <c r="OCG75" s="36"/>
      <c r="OCH75" s="36"/>
      <c r="OCI75" s="36"/>
      <c r="OCJ75" s="36"/>
      <c r="OCK75" s="36"/>
      <c r="OCL75" s="36"/>
      <c r="OCM75" s="36"/>
      <c r="OCN75" s="36"/>
      <c r="OCO75" s="36"/>
      <c r="OCP75" s="36"/>
      <c r="OCQ75" s="36"/>
      <c r="OCR75" s="36"/>
      <c r="OCS75" s="36"/>
      <c r="OCT75" s="36"/>
      <c r="OCU75" s="36"/>
      <c r="OCV75" s="36"/>
      <c r="OCW75" s="36"/>
      <c r="OCX75" s="36"/>
      <c r="OCY75" s="36"/>
      <c r="OCZ75" s="36"/>
      <c r="ODA75" s="36"/>
      <c r="ODB75" s="36"/>
      <c r="ODC75" s="36"/>
      <c r="ODD75" s="36"/>
      <c r="ODE75" s="36"/>
      <c r="ODF75" s="36"/>
      <c r="ODG75" s="36"/>
      <c r="ODH75" s="36"/>
      <c r="ODI75" s="36"/>
      <c r="ODJ75" s="36"/>
      <c r="ODK75" s="36"/>
      <c r="ODL75" s="36"/>
      <c r="ODM75" s="36"/>
      <c r="ODN75" s="36"/>
      <c r="ODO75" s="36"/>
      <c r="ODP75" s="36"/>
      <c r="ODQ75" s="36"/>
      <c r="ODR75" s="36"/>
      <c r="ODS75" s="36"/>
      <c r="ODT75" s="36"/>
      <c r="ODU75" s="36"/>
      <c r="ODV75" s="36"/>
      <c r="ODW75" s="36"/>
      <c r="ODX75" s="36"/>
      <c r="ODY75" s="36"/>
      <c r="ODZ75" s="36"/>
      <c r="OEA75" s="36"/>
      <c r="OEB75" s="36"/>
      <c r="OEC75" s="36"/>
      <c r="OED75" s="36"/>
      <c r="OEE75" s="36"/>
      <c r="OEF75" s="36"/>
      <c r="OEG75" s="36"/>
      <c r="OEH75" s="36"/>
      <c r="OEI75" s="36"/>
      <c r="OEJ75" s="36"/>
      <c r="OEK75" s="36"/>
      <c r="OEL75" s="36"/>
      <c r="OEM75" s="36"/>
      <c r="OEN75" s="36"/>
      <c r="OEO75" s="36"/>
      <c r="OEP75" s="36"/>
      <c r="OEQ75" s="36"/>
      <c r="OER75" s="36"/>
      <c r="OES75" s="36"/>
      <c r="OET75" s="36"/>
      <c r="OEU75" s="36"/>
      <c r="OEV75" s="36"/>
      <c r="OEW75" s="36"/>
      <c r="OEX75" s="36"/>
      <c r="OEY75" s="36"/>
      <c r="OEZ75" s="36"/>
      <c r="OFA75" s="36"/>
      <c r="OFB75" s="36"/>
      <c r="OFC75" s="36"/>
      <c r="OFD75" s="36"/>
      <c r="OFE75" s="36"/>
      <c r="OFF75" s="36"/>
      <c r="OFG75" s="36"/>
      <c r="OFH75" s="36"/>
      <c r="OFI75" s="36"/>
      <c r="OFJ75" s="36"/>
      <c r="OFK75" s="36"/>
      <c r="OFL75" s="36"/>
      <c r="OFM75" s="36"/>
      <c r="OFN75" s="36"/>
      <c r="OFO75" s="36"/>
      <c r="OFP75" s="36"/>
      <c r="OFQ75" s="36"/>
      <c r="OFR75" s="36"/>
      <c r="OFS75" s="36"/>
      <c r="OFT75" s="36"/>
      <c r="OFU75" s="36"/>
      <c r="OFV75" s="36"/>
      <c r="OFW75" s="36"/>
      <c r="OFX75" s="36"/>
      <c r="OFY75" s="36"/>
      <c r="OFZ75" s="36"/>
      <c r="OGA75" s="36"/>
      <c r="OGB75" s="36"/>
      <c r="OGC75" s="36"/>
      <c r="OGD75" s="36"/>
      <c r="OGE75" s="36"/>
      <c r="OGF75" s="36"/>
      <c r="OGG75" s="36"/>
      <c r="OGH75" s="36"/>
      <c r="OGI75" s="36"/>
      <c r="OGJ75" s="36"/>
      <c r="OGK75" s="36"/>
      <c r="OGL75" s="36"/>
      <c r="OGM75" s="36"/>
      <c r="OGN75" s="36"/>
      <c r="OGO75" s="36"/>
      <c r="OGP75" s="36"/>
      <c r="OGQ75" s="36"/>
      <c r="OGR75" s="36"/>
      <c r="OGS75" s="36"/>
      <c r="OGT75" s="36"/>
      <c r="OGU75" s="36"/>
      <c r="OGV75" s="36"/>
      <c r="OGW75" s="36"/>
      <c r="OGX75" s="36"/>
      <c r="OGY75" s="36"/>
      <c r="OGZ75" s="36"/>
      <c r="OHA75" s="36"/>
      <c r="OHB75" s="36"/>
      <c r="OHC75" s="36"/>
      <c r="OHD75" s="36"/>
      <c r="OHE75" s="36"/>
      <c r="OHF75" s="36"/>
      <c r="OHG75" s="36"/>
      <c r="OHH75" s="36"/>
      <c r="OHI75" s="36"/>
      <c r="OHJ75" s="36"/>
      <c r="OHK75" s="36"/>
      <c r="OHL75" s="36"/>
      <c r="OHM75" s="36"/>
      <c r="OHN75" s="36"/>
      <c r="OHO75" s="36"/>
      <c r="OHP75" s="36"/>
      <c r="OHQ75" s="36"/>
      <c r="OHR75" s="36"/>
      <c r="OHS75" s="36"/>
      <c r="OHT75" s="36"/>
      <c r="OHU75" s="36"/>
      <c r="OHV75" s="36"/>
      <c r="OHW75" s="36"/>
      <c r="OHX75" s="36"/>
      <c r="OHY75" s="36"/>
      <c r="OHZ75" s="36"/>
      <c r="OIA75" s="36"/>
      <c r="OIB75" s="36"/>
      <c r="OIC75" s="36"/>
      <c r="OID75" s="36"/>
      <c r="OIE75" s="36"/>
      <c r="OIF75" s="36"/>
      <c r="OIG75" s="36"/>
      <c r="OIH75" s="36"/>
      <c r="OII75" s="36"/>
      <c r="OIJ75" s="36"/>
      <c r="OIK75" s="36"/>
      <c r="OIL75" s="36"/>
      <c r="OIM75" s="36"/>
      <c r="OIN75" s="36"/>
      <c r="OIO75" s="36"/>
      <c r="OIP75" s="36"/>
      <c r="OIQ75" s="36"/>
      <c r="OIR75" s="36"/>
      <c r="OIS75" s="36"/>
      <c r="OIT75" s="36"/>
      <c r="OIU75" s="36"/>
      <c r="OIV75" s="36"/>
      <c r="OIW75" s="36"/>
      <c r="OIX75" s="36"/>
      <c r="OIY75" s="36"/>
      <c r="OIZ75" s="36"/>
      <c r="OJA75" s="36"/>
      <c r="OJB75" s="36"/>
      <c r="OJC75" s="36"/>
      <c r="OJD75" s="36"/>
      <c r="OJE75" s="36"/>
      <c r="OJF75" s="36"/>
      <c r="OJG75" s="36"/>
      <c r="OJH75" s="36"/>
      <c r="OJI75" s="36"/>
      <c r="OJJ75" s="36"/>
      <c r="OJK75" s="36"/>
      <c r="OJL75" s="36"/>
      <c r="OJM75" s="36"/>
      <c r="OJN75" s="36"/>
      <c r="OJO75" s="36"/>
      <c r="OJP75" s="36"/>
      <c r="OJQ75" s="36"/>
      <c r="OJR75" s="36"/>
      <c r="OJS75" s="36"/>
      <c r="OJT75" s="36"/>
      <c r="OJU75" s="36"/>
      <c r="OJV75" s="36"/>
      <c r="OJW75" s="36"/>
      <c r="OJX75" s="36"/>
      <c r="OJY75" s="36"/>
      <c r="OJZ75" s="36"/>
      <c r="OKA75" s="36"/>
      <c r="OKB75" s="36"/>
      <c r="OKC75" s="36"/>
      <c r="OKD75" s="36"/>
      <c r="OKE75" s="36"/>
      <c r="OKF75" s="36"/>
      <c r="OKG75" s="36"/>
      <c r="OKH75" s="36"/>
      <c r="OKI75" s="36"/>
      <c r="OKJ75" s="36"/>
      <c r="OKK75" s="36"/>
      <c r="OKL75" s="36"/>
      <c r="OKM75" s="36"/>
      <c r="OKN75" s="36"/>
      <c r="OKO75" s="36"/>
      <c r="OKP75" s="36"/>
      <c r="OKQ75" s="36"/>
      <c r="OKR75" s="36"/>
      <c r="OKS75" s="36"/>
      <c r="OKT75" s="36"/>
      <c r="OKU75" s="36"/>
      <c r="OKV75" s="36"/>
      <c r="OKW75" s="36"/>
      <c r="OKX75" s="36"/>
      <c r="OKY75" s="36"/>
      <c r="OKZ75" s="36"/>
      <c r="OLA75" s="36"/>
      <c r="OLB75" s="36"/>
      <c r="OLC75" s="36"/>
      <c r="OLD75" s="36"/>
      <c r="OLE75" s="36"/>
      <c r="OLF75" s="36"/>
      <c r="OLG75" s="36"/>
      <c r="OLH75" s="36"/>
      <c r="OLI75" s="36"/>
      <c r="OLJ75" s="36"/>
      <c r="OLK75" s="36"/>
      <c r="OLL75" s="36"/>
      <c r="OLM75" s="36"/>
      <c r="OLN75" s="36"/>
      <c r="OLO75" s="36"/>
      <c r="OLP75" s="36"/>
      <c r="OLQ75" s="36"/>
      <c r="OLR75" s="36"/>
      <c r="OLS75" s="36"/>
      <c r="OLT75" s="36"/>
      <c r="OLU75" s="36"/>
      <c r="OLV75" s="36"/>
      <c r="OLW75" s="36"/>
      <c r="OLX75" s="36"/>
      <c r="OLY75" s="36"/>
      <c r="OLZ75" s="36"/>
      <c r="OMA75" s="36"/>
      <c r="OMB75" s="36"/>
      <c r="OMC75" s="36"/>
      <c r="OMD75" s="36"/>
      <c r="OME75" s="36"/>
      <c r="OMF75" s="36"/>
      <c r="OMG75" s="36"/>
      <c r="OMH75" s="36"/>
      <c r="OMI75" s="36"/>
      <c r="OMJ75" s="36"/>
      <c r="OMK75" s="36"/>
      <c r="OML75" s="36"/>
      <c r="OMM75" s="36"/>
      <c r="OMN75" s="36"/>
      <c r="OMO75" s="36"/>
      <c r="OMP75" s="36"/>
      <c r="OMQ75" s="36"/>
      <c r="OMR75" s="36"/>
      <c r="OMS75" s="36"/>
      <c r="OMT75" s="36"/>
      <c r="OMU75" s="36"/>
      <c r="OMV75" s="36"/>
      <c r="OMW75" s="36"/>
      <c r="OMX75" s="36"/>
      <c r="OMY75" s="36"/>
      <c r="OMZ75" s="36"/>
      <c r="ONA75" s="36"/>
      <c r="ONB75" s="36"/>
      <c r="ONC75" s="36"/>
      <c r="OND75" s="36"/>
      <c r="ONE75" s="36"/>
      <c r="ONF75" s="36"/>
      <c r="ONG75" s="36"/>
      <c r="ONH75" s="36"/>
      <c r="ONI75" s="36"/>
      <c r="ONJ75" s="36"/>
      <c r="ONK75" s="36"/>
      <c r="ONL75" s="36"/>
      <c r="ONM75" s="36"/>
      <c r="ONN75" s="36"/>
      <c r="ONO75" s="36"/>
      <c r="ONP75" s="36"/>
      <c r="ONQ75" s="36"/>
      <c r="ONR75" s="36"/>
      <c r="ONS75" s="36"/>
      <c r="ONT75" s="36"/>
      <c r="ONU75" s="36"/>
      <c r="ONV75" s="36"/>
      <c r="ONW75" s="36"/>
      <c r="ONX75" s="36"/>
      <c r="ONY75" s="36"/>
      <c r="ONZ75" s="36"/>
      <c r="OOA75" s="36"/>
      <c r="OOB75" s="36"/>
      <c r="OOC75" s="36"/>
      <c r="OOD75" s="36"/>
      <c r="OOE75" s="36"/>
      <c r="OOF75" s="36"/>
      <c r="OOG75" s="36"/>
      <c r="OOH75" s="36"/>
      <c r="OOI75" s="36"/>
      <c r="OOJ75" s="36"/>
      <c r="OOK75" s="36"/>
      <c r="OOL75" s="36"/>
      <c r="OOM75" s="36"/>
      <c r="OON75" s="36"/>
      <c r="OOO75" s="36"/>
      <c r="OOP75" s="36"/>
      <c r="OOQ75" s="36"/>
      <c r="OOR75" s="36"/>
      <c r="OOS75" s="36"/>
      <c r="OOT75" s="36"/>
      <c r="OOU75" s="36"/>
      <c r="OOV75" s="36"/>
      <c r="OOW75" s="36"/>
      <c r="OOX75" s="36"/>
      <c r="OOY75" s="36"/>
      <c r="OOZ75" s="36"/>
      <c r="OPA75" s="36"/>
      <c r="OPB75" s="36"/>
      <c r="OPC75" s="36"/>
      <c r="OPD75" s="36"/>
      <c r="OPE75" s="36"/>
      <c r="OPF75" s="36"/>
      <c r="OPG75" s="36"/>
      <c r="OPH75" s="36"/>
      <c r="OPI75" s="36"/>
      <c r="OPJ75" s="36"/>
      <c r="OPK75" s="36"/>
      <c r="OPL75" s="36"/>
      <c r="OPM75" s="36"/>
      <c r="OPN75" s="36"/>
      <c r="OPO75" s="36"/>
      <c r="OPP75" s="36"/>
      <c r="OPQ75" s="36"/>
      <c r="OPR75" s="36"/>
      <c r="OPS75" s="36"/>
      <c r="OPT75" s="36"/>
      <c r="OPU75" s="36"/>
      <c r="OPV75" s="36"/>
      <c r="OPW75" s="36"/>
      <c r="OPX75" s="36"/>
      <c r="OPY75" s="36"/>
      <c r="OPZ75" s="36"/>
      <c r="OQA75" s="36"/>
      <c r="OQB75" s="36"/>
      <c r="OQC75" s="36"/>
      <c r="OQD75" s="36"/>
      <c r="OQE75" s="36"/>
      <c r="OQF75" s="36"/>
      <c r="OQG75" s="36"/>
      <c r="OQH75" s="36"/>
      <c r="OQI75" s="36"/>
      <c r="OQJ75" s="36"/>
      <c r="OQK75" s="36"/>
      <c r="OQL75" s="36"/>
      <c r="OQM75" s="36"/>
      <c r="OQN75" s="36"/>
      <c r="OQO75" s="36"/>
      <c r="OQP75" s="36"/>
      <c r="OQQ75" s="36"/>
      <c r="OQR75" s="36"/>
      <c r="OQS75" s="36"/>
      <c r="OQT75" s="36"/>
      <c r="OQU75" s="36"/>
      <c r="OQV75" s="36"/>
      <c r="OQW75" s="36"/>
      <c r="OQX75" s="36"/>
      <c r="OQY75" s="36"/>
      <c r="OQZ75" s="36"/>
      <c r="ORA75" s="36"/>
      <c r="ORB75" s="36"/>
      <c r="ORC75" s="36"/>
      <c r="ORD75" s="36"/>
      <c r="ORE75" s="36"/>
      <c r="ORF75" s="36"/>
      <c r="ORG75" s="36"/>
      <c r="ORH75" s="36"/>
      <c r="ORI75" s="36"/>
      <c r="ORJ75" s="36"/>
      <c r="ORK75" s="36"/>
      <c r="ORL75" s="36"/>
      <c r="ORM75" s="36"/>
      <c r="ORN75" s="36"/>
      <c r="ORO75" s="36"/>
      <c r="ORP75" s="36"/>
      <c r="ORQ75" s="36"/>
      <c r="ORR75" s="36"/>
      <c r="ORS75" s="36"/>
      <c r="ORT75" s="36"/>
      <c r="ORU75" s="36"/>
      <c r="ORV75" s="36"/>
      <c r="ORW75" s="36"/>
      <c r="ORX75" s="36"/>
      <c r="ORY75" s="36"/>
      <c r="ORZ75" s="36"/>
      <c r="OSA75" s="36"/>
      <c r="OSB75" s="36"/>
      <c r="OSC75" s="36"/>
      <c r="OSD75" s="36"/>
      <c r="OSE75" s="36"/>
      <c r="OSF75" s="36"/>
      <c r="OSG75" s="36"/>
      <c r="OSH75" s="36"/>
      <c r="OSI75" s="36"/>
      <c r="OSJ75" s="36"/>
      <c r="OSK75" s="36"/>
      <c r="OSL75" s="36"/>
      <c r="OSM75" s="36"/>
      <c r="OSN75" s="36"/>
      <c r="OSO75" s="36"/>
      <c r="OSP75" s="36"/>
      <c r="OSQ75" s="36"/>
      <c r="OSR75" s="36"/>
      <c r="OSS75" s="36"/>
      <c r="OST75" s="36"/>
      <c r="OSU75" s="36"/>
      <c r="OSV75" s="36"/>
      <c r="OSW75" s="36"/>
      <c r="OSX75" s="36"/>
      <c r="OSY75" s="36"/>
      <c r="OSZ75" s="36"/>
      <c r="OTA75" s="36"/>
      <c r="OTB75" s="36"/>
      <c r="OTC75" s="36"/>
      <c r="OTD75" s="36"/>
      <c r="OTE75" s="36"/>
      <c r="OTF75" s="36"/>
      <c r="OTG75" s="36"/>
      <c r="OTH75" s="36"/>
      <c r="OTI75" s="36"/>
      <c r="OTJ75" s="36"/>
      <c r="OTK75" s="36"/>
      <c r="OTL75" s="36"/>
      <c r="OTM75" s="36"/>
      <c r="OTN75" s="36"/>
      <c r="OTO75" s="36"/>
      <c r="OTP75" s="36"/>
      <c r="OTQ75" s="36"/>
      <c r="OTR75" s="36"/>
      <c r="OTS75" s="36"/>
      <c r="OTT75" s="36"/>
      <c r="OTU75" s="36"/>
      <c r="OTV75" s="36"/>
      <c r="OTW75" s="36"/>
      <c r="OTX75" s="36"/>
      <c r="OTY75" s="36"/>
      <c r="OTZ75" s="36"/>
      <c r="OUA75" s="36"/>
      <c r="OUB75" s="36"/>
      <c r="OUC75" s="36"/>
      <c r="OUD75" s="36"/>
      <c r="OUE75" s="36"/>
      <c r="OUF75" s="36"/>
      <c r="OUG75" s="36"/>
      <c r="OUH75" s="36"/>
      <c r="OUI75" s="36"/>
      <c r="OUJ75" s="36"/>
      <c r="OUK75" s="36"/>
      <c r="OUL75" s="36"/>
      <c r="OUM75" s="36"/>
      <c r="OUN75" s="36"/>
      <c r="OUO75" s="36"/>
      <c r="OUP75" s="36"/>
      <c r="OUQ75" s="36"/>
      <c r="OUR75" s="36"/>
      <c r="OUS75" s="36"/>
      <c r="OUT75" s="36"/>
      <c r="OUU75" s="36"/>
      <c r="OUV75" s="36"/>
      <c r="OUW75" s="36"/>
      <c r="OUX75" s="36"/>
      <c r="OUY75" s="36"/>
      <c r="OUZ75" s="36"/>
      <c r="OVA75" s="36"/>
      <c r="OVB75" s="36"/>
      <c r="OVC75" s="36"/>
      <c r="OVD75" s="36"/>
      <c r="OVE75" s="36"/>
      <c r="OVF75" s="36"/>
      <c r="OVG75" s="36"/>
      <c r="OVH75" s="36"/>
      <c r="OVI75" s="36"/>
      <c r="OVJ75" s="36"/>
      <c r="OVK75" s="36"/>
      <c r="OVL75" s="36"/>
      <c r="OVM75" s="36"/>
      <c r="OVN75" s="36"/>
      <c r="OVO75" s="36"/>
      <c r="OVP75" s="36"/>
      <c r="OVQ75" s="36"/>
      <c r="OVR75" s="36"/>
      <c r="OVS75" s="36"/>
      <c r="OVT75" s="36"/>
      <c r="OVU75" s="36"/>
      <c r="OVV75" s="36"/>
      <c r="OVW75" s="36"/>
      <c r="OVX75" s="36"/>
      <c r="OVY75" s="36"/>
      <c r="OVZ75" s="36"/>
      <c r="OWA75" s="36"/>
      <c r="OWB75" s="36"/>
      <c r="OWC75" s="36"/>
      <c r="OWD75" s="36"/>
      <c r="OWE75" s="36"/>
      <c r="OWF75" s="36"/>
      <c r="OWG75" s="36"/>
      <c r="OWH75" s="36"/>
      <c r="OWI75" s="36"/>
      <c r="OWJ75" s="36"/>
      <c r="OWK75" s="36"/>
      <c r="OWL75" s="36"/>
      <c r="OWM75" s="36"/>
      <c r="OWN75" s="36"/>
      <c r="OWO75" s="36"/>
      <c r="OWP75" s="36"/>
      <c r="OWQ75" s="36"/>
      <c r="OWR75" s="36"/>
      <c r="OWS75" s="36"/>
      <c r="OWT75" s="36"/>
      <c r="OWU75" s="36"/>
      <c r="OWV75" s="36"/>
      <c r="OWW75" s="36"/>
      <c r="OWX75" s="36"/>
      <c r="OWY75" s="36"/>
      <c r="OWZ75" s="36"/>
      <c r="OXA75" s="36"/>
      <c r="OXB75" s="36"/>
      <c r="OXC75" s="36"/>
      <c r="OXD75" s="36"/>
      <c r="OXE75" s="36"/>
      <c r="OXF75" s="36"/>
      <c r="OXG75" s="36"/>
      <c r="OXH75" s="36"/>
      <c r="OXI75" s="36"/>
      <c r="OXJ75" s="36"/>
      <c r="OXK75" s="36"/>
      <c r="OXL75" s="36"/>
      <c r="OXM75" s="36"/>
      <c r="OXN75" s="36"/>
      <c r="OXO75" s="36"/>
      <c r="OXP75" s="36"/>
      <c r="OXQ75" s="36"/>
      <c r="OXR75" s="36"/>
      <c r="OXS75" s="36"/>
      <c r="OXT75" s="36"/>
      <c r="OXU75" s="36"/>
      <c r="OXV75" s="36"/>
      <c r="OXW75" s="36"/>
      <c r="OXX75" s="36"/>
      <c r="OXY75" s="36"/>
      <c r="OXZ75" s="36"/>
      <c r="OYA75" s="36"/>
      <c r="OYB75" s="36"/>
      <c r="OYC75" s="36"/>
      <c r="OYD75" s="36"/>
      <c r="OYE75" s="36"/>
      <c r="OYF75" s="36"/>
      <c r="OYG75" s="36"/>
      <c r="OYH75" s="36"/>
      <c r="OYI75" s="36"/>
      <c r="OYJ75" s="36"/>
      <c r="OYK75" s="36"/>
      <c r="OYL75" s="36"/>
      <c r="OYM75" s="36"/>
      <c r="OYN75" s="36"/>
      <c r="OYO75" s="36"/>
      <c r="OYP75" s="36"/>
      <c r="OYQ75" s="36"/>
      <c r="OYR75" s="36"/>
      <c r="OYS75" s="36"/>
      <c r="OYT75" s="36"/>
      <c r="OYU75" s="36"/>
      <c r="OYV75" s="36"/>
      <c r="OYW75" s="36"/>
      <c r="OYX75" s="36"/>
      <c r="OYY75" s="36"/>
      <c r="OYZ75" s="36"/>
      <c r="OZA75" s="36"/>
      <c r="OZB75" s="36"/>
      <c r="OZC75" s="36"/>
      <c r="OZD75" s="36"/>
      <c r="OZE75" s="36"/>
      <c r="OZF75" s="36"/>
      <c r="OZG75" s="36"/>
      <c r="OZH75" s="36"/>
      <c r="OZI75" s="36"/>
      <c r="OZJ75" s="36"/>
      <c r="OZK75" s="36"/>
      <c r="OZL75" s="36"/>
      <c r="OZM75" s="36"/>
      <c r="OZN75" s="36"/>
      <c r="OZO75" s="36"/>
      <c r="OZP75" s="36"/>
      <c r="OZQ75" s="36"/>
      <c r="OZR75" s="36"/>
      <c r="OZS75" s="36"/>
      <c r="OZT75" s="36"/>
      <c r="OZU75" s="36"/>
      <c r="OZV75" s="36"/>
      <c r="OZW75" s="36"/>
      <c r="OZX75" s="36"/>
      <c r="OZY75" s="36"/>
      <c r="OZZ75" s="36"/>
      <c r="PAA75" s="36"/>
      <c r="PAB75" s="36"/>
      <c r="PAC75" s="36"/>
      <c r="PAD75" s="36"/>
      <c r="PAE75" s="36"/>
      <c r="PAF75" s="36"/>
      <c r="PAG75" s="36"/>
      <c r="PAH75" s="36"/>
      <c r="PAI75" s="36"/>
      <c r="PAJ75" s="36"/>
      <c r="PAK75" s="36"/>
      <c r="PAL75" s="36"/>
      <c r="PAM75" s="36"/>
      <c r="PAN75" s="36"/>
      <c r="PAO75" s="36"/>
      <c r="PAP75" s="36"/>
      <c r="PAQ75" s="36"/>
      <c r="PAR75" s="36"/>
      <c r="PAS75" s="36"/>
      <c r="PAT75" s="36"/>
      <c r="PAU75" s="36"/>
      <c r="PAV75" s="36"/>
      <c r="PAW75" s="36"/>
      <c r="PAX75" s="36"/>
      <c r="PAY75" s="36"/>
      <c r="PAZ75" s="36"/>
      <c r="PBA75" s="36"/>
      <c r="PBB75" s="36"/>
      <c r="PBC75" s="36"/>
      <c r="PBD75" s="36"/>
      <c r="PBE75" s="36"/>
      <c r="PBF75" s="36"/>
      <c r="PBG75" s="36"/>
      <c r="PBH75" s="36"/>
      <c r="PBI75" s="36"/>
      <c r="PBJ75" s="36"/>
      <c r="PBK75" s="36"/>
      <c r="PBL75" s="36"/>
      <c r="PBM75" s="36"/>
      <c r="PBN75" s="36"/>
      <c r="PBO75" s="36"/>
      <c r="PBP75" s="36"/>
      <c r="PBQ75" s="36"/>
      <c r="PBR75" s="36"/>
      <c r="PBS75" s="36"/>
      <c r="PBT75" s="36"/>
      <c r="PBU75" s="36"/>
      <c r="PBV75" s="36"/>
      <c r="PBW75" s="36"/>
      <c r="PBX75" s="36"/>
      <c r="PBY75" s="36"/>
      <c r="PBZ75" s="36"/>
      <c r="PCA75" s="36"/>
      <c r="PCB75" s="36"/>
      <c r="PCC75" s="36"/>
      <c r="PCD75" s="36"/>
      <c r="PCE75" s="36"/>
      <c r="PCF75" s="36"/>
      <c r="PCG75" s="36"/>
      <c r="PCH75" s="36"/>
      <c r="PCI75" s="36"/>
      <c r="PCJ75" s="36"/>
      <c r="PCK75" s="36"/>
      <c r="PCL75" s="36"/>
      <c r="PCM75" s="36"/>
      <c r="PCN75" s="36"/>
      <c r="PCO75" s="36"/>
      <c r="PCP75" s="36"/>
      <c r="PCQ75" s="36"/>
      <c r="PCR75" s="36"/>
      <c r="PCS75" s="36"/>
      <c r="PCT75" s="36"/>
      <c r="PCU75" s="36"/>
      <c r="PCV75" s="36"/>
      <c r="PCW75" s="36"/>
      <c r="PCX75" s="36"/>
      <c r="PCY75" s="36"/>
      <c r="PCZ75" s="36"/>
      <c r="PDA75" s="36"/>
      <c r="PDB75" s="36"/>
      <c r="PDC75" s="36"/>
      <c r="PDD75" s="36"/>
      <c r="PDE75" s="36"/>
      <c r="PDF75" s="36"/>
      <c r="PDG75" s="36"/>
      <c r="PDH75" s="36"/>
      <c r="PDI75" s="36"/>
      <c r="PDJ75" s="36"/>
      <c r="PDK75" s="36"/>
      <c r="PDL75" s="36"/>
      <c r="PDM75" s="36"/>
      <c r="PDN75" s="36"/>
      <c r="PDO75" s="36"/>
      <c r="PDP75" s="36"/>
      <c r="PDQ75" s="36"/>
      <c r="PDR75" s="36"/>
      <c r="PDS75" s="36"/>
      <c r="PDT75" s="36"/>
      <c r="PDU75" s="36"/>
      <c r="PDV75" s="36"/>
      <c r="PDW75" s="36"/>
      <c r="PDX75" s="36"/>
      <c r="PDY75" s="36"/>
      <c r="PDZ75" s="36"/>
      <c r="PEA75" s="36"/>
      <c r="PEB75" s="36"/>
      <c r="PEC75" s="36"/>
      <c r="PED75" s="36"/>
      <c r="PEE75" s="36"/>
      <c r="PEF75" s="36"/>
      <c r="PEG75" s="36"/>
      <c r="PEH75" s="36"/>
      <c r="PEI75" s="36"/>
      <c r="PEJ75" s="36"/>
      <c r="PEK75" s="36"/>
      <c r="PEL75" s="36"/>
      <c r="PEM75" s="36"/>
      <c r="PEN75" s="36"/>
      <c r="PEO75" s="36"/>
      <c r="PEP75" s="36"/>
      <c r="PEQ75" s="36"/>
      <c r="PER75" s="36"/>
      <c r="PES75" s="36"/>
      <c r="PET75" s="36"/>
      <c r="PEU75" s="36"/>
      <c r="PEV75" s="36"/>
      <c r="PEW75" s="36"/>
      <c r="PEX75" s="36"/>
      <c r="PEY75" s="36"/>
      <c r="PEZ75" s="36"/>
      <c r="PFA75" s="36"/>
      <c r="PFB75" s="36"/>
      <c r="PFC75" s="36"/>
      <c r="PFD75" s="36"/>
      <c r="PFE75" s="36"/>
      <c r="PFF75" s="36"/>
      <c r="PFG75" s="36"/>
      <c r="PFH75" s="36"/>
      <c r="PFI75" s="36"/>
      <c r="PFJ75" s="36"/>
      <c r="PFK75" s="36"/>
      <c r="PFL75" s="36"/>
      <c r="PFM75" s="36"/>
      <c r="PFN75" s="36"/>
      <c r="PFO75" s="36"/>
      <c r="PFP75" s="36"/>
      <c r="PFQ75" s="36"/>
      <c r="PFR75" s="36"/>
      <c r="PFS75" s="36"/>
      <c r="PFT75" s="36"/>
      <c r="PFU75" s="36"/>
      <c r="PFV75" s="36"/>
      <c r="PFW75" s="36"/>
      <c r="PFX75" s="36"/>
      <c r="PFY75" s="36"/>
      <c r="PFZ75" s="36"/>
      <c r="PGA75" s="36"/>
      <c r="PGB75" s="36"/>
      <c r="PGC75" s="36"/>
      <c r="PGD75" s="36"/>
      <c r="PGE75" s="36"/>
      <c r="PGF75" s="36"/>
      <c r="PGG75" s="36"/>
      <c r="PGH75" s="36"/>
      <c r="PGI75" s="36"/>
      <c r="PGJ75" s="36"/>
      <c r="PGK75" s="36"/>
      <c r="PGL75" s="36"/>
      <c r="PGM75" s="36"/>
      <c r="PGN75" s="36"/>
      <c r="PGO75" s="36"/>
      <c r="PGP75" s="36"/>
      <c r="PGQ75" s="36"/>
      <c r="PGR75" s="36"/>
      <c r="PGS75" s="36"/>
      <c r="PGT75" s="36"/>
      <c r="PGU75" s="36"/>
      <c r="PGV75" s="36"/>
      <c r="PGW75" s="36"/>
      <c r="PGX75" s="36"/>
      <c r="PGY75" s="36"/>
      <c r="PGZ75" s="36"/>
      <c r="PHA75" s="36"/>
      <c r="PHB75" s="36"/>
      <c r="PHC75" s="36"/>
      <c r="PHD75" s="36"/>
      <c r="PHE75" s="36"/>
      <c r="PHF75" s="36"/>
      <c r="PHG75" s="36"/>
      <c r="PHH75" s="36"/>
      <c r="PHI75" s="36"/>
      <c r="PHJ75" s="36"/>
      <c r="PHK75" s="36"/>
      <c r="PHL75" s="36"/>
      <c r="PHM75" s="36"/>
      <c r="PHN75" s="36"/>
      <c r="PHO75" s="36"/>
      <c r="PHP75" s="36"/>
      <c r="PHQ75" s="36"/>
      <c r="PHR75" s="36"/>
      <c r="PHS75" s="36"/>
      <c r="PHT75" s="36"/>
      <c r="PHU75" s="36"/>
      <c r="PHV75" s="36"/>
      <c r="PHW75" s="36"/>
      <c r="PHX75" s="36"/>
      <c r="PHY75" s="36"/>
      <c r="PHZ75" s="36"/>
      <c r="PIA75" s="36"/>
      <c r="PIB75" s="36"/>
      <c r="PIC75" s="36"/>
      <c r="PID75" s="36"/>
      <c r="PIE75" s="36"/>
      <c r="PIF75" s="36"/>
      <c r="PIG75" s="36"/>
      <c r="PIH75" s="36"/>
      <c r="PII75" s="36"/>
      <c r="PIJ75" s="36"/>
      <c r="PIK75" s="36"/>
      <c r="PIL75" s="36"/>
      <c r="PIM75" s="36"/>
      <c r="PIN75" s="36"/>
      <c r="PIO75" s="36"/>
      <c r="PIP75" s="36"/>
      <c r="PIQ75" s="36"/>
      <c r="PIR75" s="36"/>
      <c r="PIS75" s="36"/>
      <c r="PIT75" s="36"/>
      <c r="PIU75" s="36"/>
      <c r="PIV75" s="36"/>
      <c r="PIW75" s="36"/>
      <c r="PIX75" s="36"/>
      <c r="PIY75" s="36"/>
      <c r="PIZ75" s="36"/>
      <c r="PJA75" s="36"/>
      <c r="PJB75" s="36"/>
      <c r="PJC75" s="36"/>
      <c r="PJD75" s="36"/>
      <c r="PJE75" s="36"/>
      <c r="PJF75" s="36"/>
      <c r="PJG75" s="36"/>
      <c r="PJH75" s="36"/>
      <c r="PJI75" s="36"/>
      <c r="PJJ75" s="36"/>
      <c r="PJK75" s="36"/>
      <c r="PJL75" s="36"/>
      <c r="PJM75" s="36"/>
      <c r="PJN75" s="36"/>
      <c r="PJO75" s="36"/>
      <c r="PJP75" s="36"/>
      <c r="PJQ75" s="36"/>
      <c r="PJR75" s="36"/>
      <c r="PJS75" s="36"/>
      <c r="PJT75" s="36"/>
      <c r="PJU75" s="36"/>
      <c r="PJV75" s="36"/>
      <c r="PJW75" s="36"/>
      <c r="PJX75" s="36"/>
      <c r="PJY75" s="36"/>
      <c r="PJZ75" s="36"/>
      <c r="PKA75" s="36"/>
      <c r="PKB75" s="36"/>
      <c r="PKC75" s="36"/>
      <c r="PKD75" s="36"/>
      <c r="PKE75" s="36"/>
      <c r="PKF75" s="36"/>
      <c r="PKG75" s="36"/>
      <c r="PKH75" s="36"/>
      <c r="PKI75" s="36"/>
      <c r="PKJ75" s="36"/>
      <c r="PKK75" s="36"/>
      <c r="PKL75" s="36"/>
      <c r="PKM75" s="36"/>
      <c r="PKN75" s="36"/>
      <c r="PKO75" s="36"/>
      <c r="PKP75" s="36"/>
      <c r="PKQ75" s="36"/>
      <c r="PKR75" s="36"/>
      <c r="PKS75" s="36"/>
      <c r="PKT75" s="36"/>
      <c r="PKU75" s="36"/>
      <c r="PKV75" s="36"/>
      <c r="PKW75" s="36"/>
      <c r="PKX75" s="36"/>
      <c r="PKY75" s="36"/>
      <c r="PKZ75" s="36"/>
      <c r="PLA75" s="36"/>
      <c r="PLB75" s="36"/>
      <c r="PLC75" s="36"/>
      <c r="PLD75" s="36"/>
      <c r="PLE75" s="36"/>
      <c r="PLF75" s="36"/>
      <c r="PLG75" s="36"/>
      <c r="PLH75" s="36"/>
      <c r="PLI75" s="36"/>
      <c r="PLJ75" s="36"/>
      <c r="PLK75" s="36"/>
      <c r="PLL75" s="36"/>
      <c r="PLM75" s="36"/>
      <c r="PLN75" s="36"/>
      <c r="PLO75" s="36"/>
      <c r="PLP75" s="36"/>
      <c r="PLQ75" s="36"/>
      <c r="PLR75" s="36"/>
      <c r="PLS75" s="36"/>
      <c r="PLT75" s="36"/>
      <c r="PLU75" s="36"/>
      <c r="PLV75" s="36"/>
      <c r="PLW75" s="36"/>
      <c r="PLX75" s="36"/>
      <c r="PLY75" s="36"/>
      <c r="PLZ75" s="36"/>
      <c r="PMA75" s="36"/>
      <c r="PMB75" s="36"/>
      <c r="PMC75" s="36"/>
      <c r="PMD75" s="36"/>
      <c r="PME75" s="36"/>
      <c r="PMF75" s="36"/>
      <c r="PMG75" s="36"/>
      <c r="PMH75" s="36"/>
      <c r="PMI75" s="36"/>
      <c r="PMJ75" s="36"/>
      <c r="PMK75" s="36"/>
      <c r="PML75" s="36"/>
      <c r="PMM75" s="36"/>
      <c r="PMN75" s="36"/>
      <c r="PMO75" s="36"/>
      <c r="PMP75" s="36"/>
      <c r="PMQ75" s="36"/>
      <c r="PMR75" s="36"/>
      <c r="PMS75" s="36"/>
      <c r="PMT75" s="36"/>
      <c r="PMU75" s="36"/>
      <c r="PMV75" s="36"/>
      <c r="PMW75" s="36"/>
      <c r="PMX75" s="36"/>
      <c r="PMY75" s="36"/>
      <c r="PMZ75" s="36"/>
      <c r="PNA75" s="36"/>
      <c r="PNB75" s="36"/>
      <c r="PNC75" s="36"/>
      <c r="PND75" s="36"/>
      <c r="PNE75" s="36"/>
      <c r="PNF75" s="36"/>
      <c r="PNG75" s="36"/>
      <c r="PNH75" s="36"/>
      <c r="PNI75" s="36"/>
      <c r="PNJ75" s="36"/>
      <c r="PNK75" s="36"/>
      <c r="PNL75" s="36"/>
      <c r="PNM75" s="36"/>
      <c r="PNN75" s="36"/>
      <c r="PNO75" s="36"/>
      <c r="PNP75" s="36"/>
      <c r="PNQ75" s="36"/>
      <c r="PNR75" s="36"/>
      <c r="PNS75" s="36"/>
      <c r="PNT75" s="36"/>
      <c r="PNU75" s="36"/>
      <c r="PNV75" s="36"/>
      <c r="PNW75" s="36"/>
      <c r="PNX75" s="36"/>
      <c r="PNY75" s="36"/>
      <c r="PNZ75" s="36"/>
      <c r="POA75" s="36"/>
      <c r="POB75" s="36"/>
      <c r="POC75" s="36"/>
      <c r="POD75" s="36"/>
      <c r="POE75" s="36"/>
      <c r="POF75" s="36"/>
      <c r="POG75" s="36"/>
      <c r="POH75" s="36"/>
      <c r="POI75" s="36"/>
      <c r="POJ75" s="36"/>
      <c r="POK75" s="36"/>
      <c r="POL75" s="36"/>
      <c r="POM75" s="36"/>
      <c r="PON75" s="36"/>
      <c r="POO75" s="36"/>
      <c r="POP75" s="36"/>
      <c r="POQ75" s="36"/>
      <c r="POR75" s="36"/>
      <c r="POS75" s="36"/>
      <c r="POT75" s="36"/>
      <c r="POU75" s="36"/>
      <c r="POV75" s="36"/>
      <c r="POW75" s="36"/>
      <c r="POX75" s="36"/>
      <c r="POY75" s="36"/>
      <c r="POZ75" s="36"/>
      <c r="PPA75" s="36"/>
      <c r="PPB75" s="36"/>
      <c r="PPC75" s="36"/>
      <c r="PPD75" s="36"/>
      <c r="PPE75" s="36"/>
      <c r="PPF75" s="36"/>
      <c r="PPG75" s="36"/>
      <c r="PPH75" s="36"/>
      <c r="PPI75" s="36"/>
      <c r="PPJ75" s="36"/>
      <c r="PPK75" s="36"/>
      <c r="PPL75" s="36"/>
      <c r="PPM75" s="36"/>
      <c r="PPN75" s="36"/>
      <c r="PPO75" s="36"/>
      <c r="PPP75" s="36"/>
      <c r="PPQ75" s="36"/>
      <c r="PPR75" s="36"/>
      <c r="PPS75" s="36"/>
      <c r="PPT75" s="36"/>
      <c r="PPU75" s="36"/>
      <c r="PPV75" s="36"/>
      <c r="PPW75" s="36"/>
      <c r="PPX75" s="36"/>
      <c r="PPY75" s="36"/>
      <c r="PPZ75" s="36"/>
      <c r="PQA75" s="36"/>
      <c r="PQB75" s="36"/>
      <c r="PQC75" s="36"/>
      <c r="PQD75" s="36"/>
      <c r="PQE75" s="36"/>
      <c r="PQF75" s="36"/>
      <c r="PQG75" s="36"/>
      <c r="PQH75" s="36"/>
      <c r="PQI75" s="36"/>
      <c r="PQJ75" s="36"/>
      <c r="PQK75" s="36"/>
      <c r="PQL75" s="36"/>
      <c r="PQM75" s="36"/>
      <c r="PQN75" s="36"/>
      <c r="PQO75" s="36"/>
      <c r="PQP75" s="36"/>
      <c r="PQQ75" s="36"/>
      <c r="PQR75" s="36"/>
      <c r="PQS75" s="36"/>
      <c r="PQT75" s="36"/>
      <c r="PQU75" s="36"/>
      <c r="PQV75" s="36"/>
      <c r="PQW75" s="36"/>
      <c r="PQX75" s="36"/>
      <c r="PQY75" s="36"/>
      <c r="PQZ75" s="36"/>
      <c r="PRA75" s="36"/>
      <c r="PRB75" s="36"/>
      <c r="PRC75" s="36"/>
      <c r="PRD75" s="36"/>
      <c r="PRE75" s="36"/>
      <c r="PRF75" s="36"/>
      <c r="PRG75" s="36"/>
      <c r="PRH75" s="36"/>
      <c r="PRI75" s="36"/>
      <c r="PRJ75" s="36"/>
      <c r="PRK75" s="36"/>
      <c r="PRL75" s="36"/>
      <c r="PRM75" s="36"/>
      <c r="PRN75" s="36"/>
      <c r="PRO75" s="36"/>
      <c r="PRP75" s="36"/>
      <c r="PRQ75" s="36"/>
      <c r="PRR75" s="36"/>
      <c r="PRS75" s="36"/>
      <c r="PRT75" s="36"/>
      <c r="PRU75" s="36"/>
      <c r="PRV75" s="36"/>
      <c r="PRW75" s="36"/>
      <c r="PRX75" s="36"/>
      <c r="PRY75" s="36"/>
      <c r="PRZ75" s="36"/>
      <c r="PSA75" s="36"/>
      <c r="PSB75" s="36"/>
      <c r="PSC75" s="36"/>
      <c r="PSD75" s="36"/>
      <c r="PSE75" s="36"/>
      <c r="PSF75" s="36"/>
      <c r="PSG75" s="36"/>
      <c r="PSH75" s="36"/>
      <c r="PSI75" s="36"/>
      <c r="PSJ75" s="36"/>
      <c r="PSK75" s="36"/>
      <c r="PSL75" s="36"/>
      <c r="PSM75" s="36"/>
      <c r="PSN75" s="36"/>
      <c r="PSO75" s="36"/>
      <c r="PSP75" s="36"/>
      <c r="PSQ75" s="36"/>
      <c r="PSR75" s="36"/>
      <c r="PSS75" s="36"/>
      <c r="PST75" s="36"/>
      <c r="PSU75" s="36"/>
      <c r="PSV75" s="36"/>
      <c r="PSW75" s="36"/>
      <c r="PSX75" s="36"/>
      <c r="PSY75" s="36"/>
      <c r="PSZ75" s="36"/>
      <c r="PTA75" s="36"/>
      <c r="PTB75" s="36"/>
      <c r="PTC75" s="36"/>
      <c r="PTD75" s="36"/>
      <c r="PTE75" s="36"/>
      <c r="PTF75" s="36"/>
      <c r="PTG75" s="36"/>
      <c r="PTH75" s="36"/>
      <c r="PTI75" s="36"/>
      <c r="PTJ75" s="36"/>
      <c r="PTK75" s="36"/>
      <c r="PTL75" s="36"/>
      <c r="PTM75" s="36"/>
      <c r="PTN75" s="36"/>
      <c r="PTO75" s="36"/>
      <c r="PTP75" s="36"/>
      <c r="PTQ75" s="36"/>
      <c r="PTR75" s="36"/>
      <c r="PTS75" s="36"/>
      <c r="PTT75" s="36"/>
      <c r="PTU75" s="36"/>
      <c r="PTV75" s="36"/>
      <c r="PTW75" s="36"/>
      <c r="PTX75" s="36"/>
      <c r="PTY75" s="36"/>
      <c r="PTZ75" s="36"/>
      <c r="PUA75" s="36"/>
      <c r="PUB75" s="36"/>
      <c r="PUC75" s="36"/>
      <c r="PUD75" s="36"/>
      <c r="PUE75" s="36"/>
      <c r="PUF75" s="36"/>
      <c r="PUG75" s="36"/>
      <c r="PUH75" s="36"/>
      <c r="PUI75" s="36"/>
      <c r="PUJ75" s="36"/>
      <c r="PUK75" s="36"/>
      <c r="PUL75" s="36"/>
      <c r="PUM75" s="36"/>
      <c r="PUN75" s="36"/>
      <c r="PUO75" s="36"/>
      <c r="PUP75" s="36"/>
      <c r="PUQ75" s="36"/>
      <c r="PUR75" s="36"/>
      <c r="PUS75" s="36"/>
      <c r="PUT75" s="36"/>
      <c r="PUU75" s="36"/>
      <c r="PUV75" s="36"/>
      <c r="PUW75" s="36"/>
      <c r="PUX75" s="36"/>
      <c r="PUY75" s="36"/>
      <c r="PUZ75" s="36"/>
      <c r="PVA75" s="36"/>
      <c r="PVB75" s="36"/>
      <c r="PVC75" s="36"/>
      <c r="PVD75" s="36"/>
      <c r="PVE75" s="36"/>
      <c r="PVF75" s="36"/>
      <c r="PVG75" s="36"/>
      <c r="PVH75" s="36"/>
      <c r="PVI75" s="36"/>
      <c r="PVJ75" s="36"/>
      <c r="PVK75" s="36"/>
      <c r="PVL75" s="36"/>
      <c r="PVM75" s="36"/>
      <c r="PVN75" s="36"/>
      <c r="PVO75" s="36"/>
      <c r="PVP75" s="36"/>
      <c r="PVQ75" s="36"/>
      <c r="PVR75" s="36"/>
      <c r="PVS75" s="36"/>
      <c r="PVT75" s="36"/>
      <c r="PVU75" s="36"/>
      <c r="PVV75" s="36"/>
      <c r="PVW75" s="36"/>
      <c r="PVX75" s="36"/>
      <c r="PVY75" s="36"/>
      <c r="PVZ75" s="36"/>
      <c r="PWA75" s="36"/>
      <c r="PWB75" s="36"/>
      <c r="PWC75" s="36"/>
      <c r="PWD75" s="36"/>
      <c r="PWE75" s="36"/>
      <c r="PWF75" s="36"/>
      <c r="PWG75" s="36"/>
      <c r="PWH75" s="36"/>
      <c r="PWI75" s="36"/>
      <c r="PWJ75" s="36"/>
      <c r="PWK75" s="36"/>
      <c r="PWL75" s="36"/>
      <c r="PWM75" s="36"/>
      <c r="PWN75" s="36"/>
      <c r="PWO75" s="36"/>
      <c r="PWP75" s="36"/>
      <c r="PWQ75" s="36"/>
      <c r="PWR75" s="36"/>
      <c r="PWS75" s="36"/>
      <c r="PWT75" s="36"/>
      <c r="PWU75" s="36"/>
      <c r="PWV75" s="36"/>
      <c r="PWW75" s="36"/>
      <c r="PWX75" s="36"/>
      <c r="PWY75" s="36"/>
      <c r="PWZ75" s="36"/>
      <c r="PXA75" s="36"/>
      <c r="PXB75" s="36"/>
      <c r="PXC75" s="36"/>
      <c r="PXD75" s="36"/>
      <c r="PXE75" s="36"/>
      <c r="PXF75" s="36"/>
      <c r="PXG75" s="36"/>
      <c r="PXH75" s="36"/>
      <c r="PXI75" s="36"/>
      <c r="PXJ75" s="36"/>
      <c r="PXK75" s="36"/>
      <c r="PXL75" s="36"/>
      <c r="PXM75" s="36"/>
      <c r="PXN75" s="36"/>
      <c r="PXO75" s="36"/>
      <c r="PXP75" s="36"/>
      <c r="PXQ75" s="36"/>
      <c r="PXR75" s="36"/>
      <c r="PXS75" s="36"/>
      <c r="PXT75" s="36"/>
      <c r="PXU75" s="36"/>
      <c r="PXV75" s="36"/>
      <c r="PXW75" s="36"/>
      <c r="PXX75" s="36"/>
      <c r="PXY75" s="36"/>
      <c r="PXZ75" s="36"/>
      <c r="PYA75" s="36"/>
      <c r="PYB75" s="36"/>
      <c r="PYC75" s="36"/>
      <c r="PYD75" s="36"/>
      <c r="PYE75" s="36"/>
      <c r="PYF75" s="36"/>
      <c r="PYG75" s="36"/>
      <c r="PYH75" s="36"/>
      <c r="PYI75" s="36"/>
      <c r="PYJ75" s="36"/>
      <c r="PYK75" s="36"/>
      <c r="PYL75" s="36"/>
      <c r="PYM75" s="36"/>
      <c r="PYN75" s="36"/>
      <c r="PYO75" s="36"/>
      <c r="PYP75" s="36"/>
      <c r="PYQ75" s="36"/>
      <c r="PYR75" s="36"/>
      <c r="PYS75" s="36"/>
      <c r="PYT75" s="36"/>
      <c r="PYU75" s="36"/>
      <c r="PYV75" s="36"/>
      <c r="PYW75" s="36"/>
      <c r="PYX75" s="36"/>
      <c r="PYY75" s="36"/>
      <c r="PYZ75" s="36"/>
      <c r="PZA75" s="36"/>
      <c r="PZB75" s="36"/>
      <c r="PZC75" s="36"/>
      <c r="PZD75" s="36"/>
      <c r="PZE75" s="36"/>
      <c r="PZF75" s="36"/>
      <c r="PZG75" s="36"/>
      <c r="PZH75" s="36"/>
      <c r="PZI75" s="36"/>
      <c r="PZJ75" s="36"/>
      <c r="PZK75" s="36"/>
      <c r="PZL75" s="36"/>
      <c r="PZM75" s="36"/>
      <c r="PZN75" s="36"/>
      <c r="PZO75" s="36"/>
      <c r="PZP75" s="36"/>
      <c r="PZQ75" s="36"/>
      <c r="PZR75" s="36"/>
      <c r="PZS75" s="36"/>
      <c r="PZT75" s="36"/>
      <c r="PZU75" s="36"/>
      <c r="PZV75" s="36"/>
      <c r="PZW75" s="36"/>
      <c r="PZX75" s="36"/>
      <c r="PZY75" s="36"/>
      <c r="PZZ75" s="36"/>
      <c r="QAA75" s="36"/>
      <c r="QAB75" s="36"/>
      <c r="QAC75" s="36"/>
      <c r="QAD75" s="36"/>
      <c r="QAE75" s="36"/>
      <c r="QAF75" s="36"/>
      <c r="QAG75" s="36"/>
      <c r="QAH75" s="36"/>
      <c r="QAI75" s="36"/>
      <c r="QAJ75" s="36"/>
      <c r="QAK75" s="36"/>
      <c r="QAL75" s="36"/>
      <c r="QAM75" s="36"/>
      <c r="QAN75" s="36"/>
      <c r="QAO75" s="36"/>
      <c r="QAP75" s="36"/>
      <c r="QAQ75" s="36"/>
      <c r="QAR75" s="36"/>
      <c r="QAS75" s="36"/>
      <c r="QAT75" s="36"/>
      <c r="QAU75" s="36"/>
      <c r="QAV75" s="36"/>
      <c r="QAW75" s="36"/>
      <c r="QAX75" s="36"/>
      <c r="QAY75" s="36"/>
      <c r="QAZ75" s="36"/>
      <c r="QBA75" s="36"/>
      <c r="QBB75" s="36"/>
      <c r="QBC75" s="36"/>
      <c r="QBD75" s="36"/>
      <c r="QBE75" s="36"/>
      <c r="QBF75" s="36"/>
      <c r="QBG75" s="36"/>
      <c r="QBH75" s="36"/>
      <c r="QBI75" s="36"/>
      <c r="QBJ75" s="36"/>
      <c r="QBK75" s="36"/>
      <c r="QBL75" s="36"/>
      <c r="QBM75" s="36"/>
      <c r="QBN75" s="36"/>
      <c r="QBO75" s="36"/>
      <c r="QBP75" s="36"/>
      <c r="QBQ75" s="36"/>
      <c r="QBR75" s="36"/>
      <c r="QBS75" s="36"/>
      <c r="QBT75" s="36"/>
      <c r="QBU75" s="36"/>
      <c r="QBV75" s="36"/>
      <c r="QBW75" s="36"/>
      <c r="QBX75" s="36"/>
      <c r="QBY75" s="36"/>
      <c r="QBZ75" s="36"/>
      <c r="QCA75" s="36"/>
      <c r="QCB75" s="36"/>
      <c r="QCC75" s="36"/>
      <c r="QCD75" s="36"/>
      <c r="QCE75" s="36"/>
      <c r="QCF75" s="36"/>
      <c r="QCG75" s="36"/>
      <c r="QCH75" s="36"/>
      <c r="QCI75" s="36"/>
      <c r="QCJ75" s="36"/>
      <c r="QCK75" s="36"/>
      <c r="QCL75" s="36"/>
      <c r="QCM75" s="36"/>
      <c r="QCN75" s="36"/>
      <c r="QCO75" s="36"/>
      <c r="QCP75" s="36"/>
      <c r="QCQ75" s="36"/>
      <c r="QCR75" s="36"/>
      <c r="QCS75" s="36"/>
      <c r="QCT75" s="36"/>
      <c r="QCU75" s="36"/>
      <c r="QCV75" s="36"/>
      <c r="QCW75" s="36"/>
      <c r="QCX75" s="36"/>
      <c r="QCY75" s="36"/>
      <c r="QCZ75" s="36"/>
      <c r="QDA75" s="36"/>
      <c r="QDB75" s="36"/>
      <c r="QDC75" s="36"/>
      <c r="QDD75" s="36"/>
      <c r="QDE75" s="36"/>
      <c r="QDF75" s="36"/>
      <c r="QDG75" s="36"/>
      <c r="QDH75" s="36"/>
      <c r="QDI75" s="36"/>
      <c r="QDJ75" s="36"/>
      <c r="QDK75" s="36"/>
      <c r="QDL75" s="36"/>
      <c r="QDM75" s="36"/>
      <c r="QDN75" s="36"/>
      <c r="QDO75" s="36"/>
      <c r="QDP75" s="36"/>
      <c r="QDQ75" s="36"/>
      <c r="QDR75" s="36"/>
      <c r="QDS75" s="36"/>
      <c r="QDT75" s="36"/>
      <c r="QDU75" s="36"/>
      <c r="QDV75" s="36"/>
      <c r="QDW75" s="36"/>
      <c r="QDX75" s="36"/>
      <c r="QDY75" s="36"/>
      <c r="QDZ75" s="36"/>
      <c r="QEA75" s="36"/>
      <c r="QEB75" s="36"/>
      <c r="QEC75" s="36"/>
      <c r="QED75" s="36"/>
      <c r="QEE75" s="36"/>
      <c r="QEF75" s="36"/>
      <c r="QEG75" s="36"/>
      <c r="QEH75" s="36"/>
      <c r="QEI75" s="36"/>
      <c r="QEJ75" s="36"/>
      <c r="QEK75" s="36"/>
      <c r="QEL75" s="36"/>
      <c r="QEM75" s="36"/>
      <c r="QEN75" s="36"/>
      <c r="QEO75" s="36"/>
      <c r="QEP75" s="36"/>
      <c r="QEQ75" s="36"/>
      <c r="QER75" s="36"/>
      <c r="QES75" s="36"/>
      <c r="QET75" s="36"/>
      <c r="QEU75" s="36"/>
      <c r="QEV75" s="36"/>
      <c r="QEW75" s="36"/>
      <c r="QEX75" s="36"/>
      <c r="QEY75" s="36"/>
      <c r="QEZ75" s="36"/>
      <c r="QFA75" s="36"/>
      <c r="QFB75" s="36"/>
      <c r="QFC75" s="36"/>
      <c r="QFD75" s="36"/>
      <c r="QFE75" s="36"/>
      <c r="QFF75" s="36"/>
      <c r="QFG75" s="36"/>
      <c r="QFH75" s="36"/>
      <c r="QFI75" s="36"/>
      <c r="QFJ75" s="36"/>
      <c r="QFK75" s="36"/>
      <c r="QFL75" s="36"/>
      <c r="QFM75" s="36"/>
      <c r="QFN75" s="36"/>
      <c r="QFO75" s="36"/>
      <c r="QFP75" s="36"/>
      <c r="QFQ75" s="36"/>
      <c r="QFR75" s="36"/>
      <c r="QFS75" s="36"/>
      <c r="QFT75" s="36"/>
      <c r="QFU75" s="36"/>
      <c r="QFV75" s="36"/>
      <c r="QFW75" s="36"/>
      <c r="QFX75" s="36"/>
      <c r="QFY75" s="36"/>
      <c r="QFZ75" s="36"/>
      <c r="QGA75" s="36"/>
      <c r="QGB75" s="36"/>
      <c r="QGC75" s="36"/>
      <c r="QGD75" s="36"/>
      <c r="QGE75" s="36"/>
      <c r="QGF75" s="36"/>
      <c r="QGG75" s="36"/>
      <c r="QGH75" s="36"/>
      <c r="QGI75" s="36"/>
      <c r="QGJ75" s="36"/>
      <c r="QGK75" s="36"/>
      <c r="QGL75" s="36"/>
      <c r="QGM75" s="36"/>
      <c r="QGN75" s="36"/>
      <c r="QGO75" s="36"/>
      <c r="QGP75" s="36"/>
      <c r="QGQ75" s="36"/>
      <c r="QGR75" s="36"/>
      <c r="QGS75" s="36"/>
      <c r="QGT75" s="36"/>
      <c r="QGU75" s="36"/>
      <c r="QGV75" s="36"/>
      <c r="QGW75" s="36"/>
      <c r="QGX75" s="36"/>
      <c r="QGY75" s="36"/>
      <c r="QGZ75" s="36"/>
      <c r="QHA75" s="36"/>
      <c r="QHB75" s="36"/>
      <c r="QHC75" s="36"/>
      <c r="QHD75" s="36"/>
      <c r="QHE75" s="36"/>
      <c r="QHF75" s="36"/>
      <c r="QHG75" s="36"/>
      <c r="QHH75" s="36"/>
      <c r="QHI75" s="36"/>
      <c r="QHJ75" s="36"/>
      <c r="QHK75" s="36"/>
      <c r="QHL75" s="36"/>
      <c r="QHM75" s="36"/>
      <c r="QHN75" s="36"/>
      <c r="QHO75" s="36"/>
      <c r="QHP75" s="36"/>
      <c r="QHQ75" s="36"/>
      <c r="QHR75" s="36"/>
      <c r="QHS75" s="36"/>
      <c r="QHT75" s="36"/>
      <c r="QHU75" s="36"/>
      <c r="QHV75" s="36"/>
      <c r="QHW75" s="36"/>
      <c r="QHX75" s="36"/>
      <c r="QHY75" s="36"/>
      <c r="QHZ75" s="36"/>
      <c r="QIA75" s="36"/>
      <c r="QIB75" s="36"/>
      <c r="QIC75" s="36"/>
      <c r="QID75" s="36"/>
      <c r="QIE75" s="36"/>
      <c r="QIF75" s="36"/>
      <c r="QIG75" s="36"/>
      <c r="QIH75" s="36"/>
      <c r="QII75" s="36"/>
      <c r="QIJ75" s="36"/>
      <c r="QIK75" s="36"/>
      <c r="QIL75" s="36"/>
      <c r="QIM75" s="36"/>
      <c r="QIN75" s="36"/>
      <c r="QIO75" s="36"/>
      <c r="QIP75" s="36"/>
      <c r="QIQ75" s="36"/>
      <c r="QIR75" s="36"/>
      <c r="QIS75" s="36"/>
      <c r="QIT75" s="36"/>
      <c r="QIU75" s="36"/>
      <c r="QIV75" s="36"/>
      <c r="QIW75" s="36"/>
      <c r="QIX75" s="36"/>
      <c r="QIY75" s="36"/>
      <c r="QIZ75" s="36"/>
      <c r="QJA75" s="36"/>
      <c r="QJB75" s="36"/>
      <c r="QJC75" s="36"/>
      <c r="QJD75" s="36"/>
      <c r="QJE75" s="36"/>
      <c r="QJF75" s="36"/>
      <c r="QJG75" s="36"/>
      <c r="QJH75" s="36"/>
      <c r="QJI75" s="36"/>
      <c r="QJJ75" s="36"/>
      <c r="QJK75" s="36"/>
      <c r="QJL75" s="36"/>
      <c r="QJM75" s="36"/>
      <c r="QJN75" s="36"/>
      <c r="QJO75" s="36"/>
      <c r="QJP75" s="36"/>
      <c r="QJQ75" s="36"/>
      <c r="QJR75" s="36"/>
      <c r="QJS75" s="36"/>
      <c r="QJT75" s="36"/>
      <c r="QJU75" s="36"/>
      <c r="QJV75" s="36"/>
      <c r="QJW75" s="36"/>
      <c r="QJX75" s="36"/>
      <c r="QJY75" s="36"/>
      <c r="QJZ75" s="36"/>
      <c r="QKA75" s="36"/>
      <c r="QKB75" s="36"/>
      <c r="QKC75" s="36"/>
      <c r="QKD75" s="36"/>
      <c r="QKE75" s="36"/>
      <c r="QKF75" s="36"/>
      <c r="QKG75" s="36"/>
      <c r="QKH75" s="36"/>
      <c r="QKI75" s="36"/>
      <c r="QKJ75" s="36"/>
      <c r="QKK75" s="36"/>
      <c r="QKL75" s="36"/>
      <c r="QKM75" s="36"/>
      <c r="QKN75" s="36"/>
      <c r="QKO75" s="36"/>
      <c r="QKP75" s="36"/>
      <c r="QKQ75" s="36"/>
      <c r="QKR75" s="36"/>
      <c r="QKS75" s="36"/>
      <c r="QKT75" s="36"/>
      <c r="QKU75" s="36"/>
      <c r="QKV75" s="36"/>
      <c r="QKW75" s="36"/>
      <c r="QKX75" s="36"/>
      <c r="QKY75" s="36"/>
      <c r="QKZ75" s="36"/>
      <c r="QLA75" s="36"/>
      <c r="QLB75" s="36"/>
      <c r="QLC75" s="36"/>
      <c r="QLD75" s="36"/>
      <c r="QLE75" s="36"/>
      <c r="QLF75" s="36"/>
      <c r="QLG75" s="36"/>
      <c r="QLH75" s="36"/>
      <c r="QLI75" s="36"/>
      <c r="QLJ75" s="36"/>
      <c r="QLK75" s="36"/>
      <c r="QLL75" s="36"/>
      <c r="QLM75" s="36"/>
      <c r="QLN75" s="36"/>
      <c r="QLO75" s="36"/>
      <c r="QLP75" s="36"/>
      <c r="QLQ75" s="36"/>
      <c r="QLR75" s="36"/>
      <c r="QLS75" s="36"/>
      <c r="QLT75" s="36"/>
      <c r="QLU75" s="36"/>
      <c r="QLV75" s="36"/>
      <c r="QLW75" s="36"/>
      <c r="QLX75" s="36"/>
      <c r="QLY75" s="36"/>
      <c r="QLZ75" s="36"/>
      <c r="QMA75" s="36"/>
      <c r="QMB75" s="36"/>
      <c r="QMC75" s="36"/>
      <c r="QMD75" s="36"/>
      <c r="QME75" s="36"/>
      <c r="QMF75" s="36"/>
      <c r="QMG75" s="36"/>
      <c r="QMH75" s="36"/>
      <c r="QMI75" s="36"/>
      <c r="QMJ75" s="36"/>
      <c r="QMK75" s="36"/>
      <c r="QML75" s="36"/>
      <c r="QMM75" s="36"/>
      <c r="QMN75" s="36"/>
      <c r="QMO75" s="36"/>
      <c r="QMP75" s="36"/>
      <c r="QMQ75" s="36"/>
      <c r="QMR75" s="36"/>
      <c r="QMS75" s="36"/>
      <c r="QMT75" s="36"/>
      <c r="QMU75" s="36"/>
      <c r="QMV75" s="36"/>
      <c r="QMW75" s="36"/>
      <c r="QMX75" s="36"/>
      <c r="QMY75" s="36"/>
      <c r="QMZ75" s="36"/>
      <c r="QNA75" s="36"/>
      <c r="QNB75" s="36"/>
      <c r="QNC75" s="36"/>
      <c r="QND75" s="36"/>
      <c r="QNE75" s="36"/>
      <c r="QNF75" s="36"/>
      <c r="QNG75" s="36"/>
      <c r="QNH75" s="36"/>
      <c r="QNI75" s="36"/>
      <c r="QNJ75" s="36"/>
      <c r="QNK75" s="36"/>
      <c r="QNL75" s="36"/>
      <c r="QNM75" s="36"/>
      <c r="QNN75" s="36"/>
      <c r="QNO75" s="36"/>
      <c r="QNP75" s="36"/>
      <c r="QNQ75" s="36"/>
      <c r="QNR75" s="36"/>
      <c r="QNS75" s="36"/>
      <c r="QNT75" s="36"/>
      <c r="QNU75" s="36"/>
      <c r="QNV75" s="36"/>
      <c r="QNW75" s="36"/>
      <c r="QNX75" s="36"/>
      <c r="QNY75" s="36"/>
      <c r="QNZ75" s="36"/>
      <c r="QOA75" s="36"/>
      <c r="QOB75" s="36"/>
      <c r="QOC75" s="36"/>
      <c r="QOD75" s="36"/>
      <c r="QOE75" s="36"/>
      <c r="QOF75" s="36"/>
      <c r="QOG75" s="36"/>
      <c r="QOH75" s="36"/>
      <c r="QOI75" s="36"/>
      <c r="QOJ75" s="36"/>
      <c r="QOK75" s="36"/>
      <c r="QOL75" s="36"/>
      <c r="QOM75" s="36"/>
      <c r="QON75" s="36"/>
      <c r="QOO75" s="36"/>
      <c r="QOP75" s="36"/>
      <c r="QOQ75" s="36"/>
      <c r="QOR75" s="36"/>
      <c r="QOS75" s="36"/>
      <c r="QOT75" s="36"/>
      <c r="QOU75" s="36"/>
      <c r="QOV75" s="36"/>
      <c r="QOW75" s="36"/>
      <c r="QOX75" s="36"/>
      <c r="QOY75" s="36"/>
      <c r="QOZ75" s="36"/>
      <c r="QPA75" s="36"/>
      <c r="QPB75" s="36"/>
      <c r="QPC75" s="36"/>
      <c r="QPD75" s="36"/>
      <c r="QPE75" s="36"/>
      <c r="QPF75" s="36"/>
      <c r="QPG75" s="36"/>
      <c r="QPH75" s="36"/>
      <c r="QPI75" s="36"/>
      <c r="QPJ75" s="36"/>
      <c r="QPK75" s="36"/>
      <c r="QPL75" s="36"/>
      <c r="QPM75" s="36"/>
      <c r="QPN75" s="36"/>
      <c r="QPO75" s="36"/>
      <c r="QPP75" s="36"/>
      <c r="QPQ75" s="36"/>
      <c r="QPR75" s="36"/>
      <c r="QPS75" s="36"/>
      <c r="QPT75" s="36"/>
      <c r="QPU75" s="36"/>
      <c r="QPV75" s="36"/>
      <c r="QPW75" s="36"/>
      <c r="QPX75" s="36"/>
      <c r="QPY75" s="36"/>
      <c r="QPZ75" s="36"/>
      <c r="QQA75" s="36"/>
      <c r="QQB75" s="36"/>
      <c r="QQC75" s="36"/>
      <c r="QQD75" s="36"/>
      <c r="QQE75" s="36"/>
      <c r="QQF75" s="36"/>
      <c r="QQG75" s="36"/>
      <c r="QQH75" s="36"/>
      <c r="QQI75" s="36"/>
      <c r="QQJ75" s="36"/>
      <c r="QQK75" s="36"/>
      <c r="QQL75" s="36"/>
      <c r="QQM75" s="36"/>
      <c r="QQN75" s="36"/>
      <c r="QQO75" s="36"/>
      <c r="QQP75" s="36"/>
      <c r="QQQ75" s="36"/>
      <c r="QQR75" s="36"/>
      <c r="QQS75" s="36"/>
      <c r="QQT75" s="36"/>
      <c r="QQU75" s="36"/>
      <c r="QQV75" s="36"/>
      <c r="QQW75" s="36"/>
      <c r="QQX75" s="36"/>
      <c r="QQY75" s="36"/>
      <c r="QQZ75" s="36"/>
      <c r="QRA75" s="36"/>
      <c r="QRB75" s="36"/>
      <c r="QRC75" s="36"/>
      <c r="QRD75" s="36"/>
      <c r="QRE75" s="36"/>
      <c r="QRF75" s="36"/>
      <c r="QRG75" s="36"/>
      <c r="QRH75" s="36"/>
      <c r="QRI75" s="36"/>
      <c r="QRJ75" s="36"/>
      <c r="QRK75" s="36"/>
      <c r="QRL75" s="36"/>
      <c r="QRM75" s="36"/>
      <c r="QRN75" s="36"/>
      <c r="QRO75" s="36"/>
      <c r="QRP75" s="36"/>
      <c r="QRQ75" s="36"/>
      <c r="QRR75" s="36"/>
      <c r="QRS75" s="36"/>
      <c r="QRT75" s="36"/>
      <c r="QRU75" s="36"/>
      <c r="QRV75" s="36"/>
      <c r="QRW75" s="36"/>
      <c r="QRX75" s="36"/>
      <c r="QRY75" s="36"/>
      <c r="QRZ75" s="36"/>
      <c r="QSA75" s="36"/>
      <c r="QSB75" s="36"/>
      <c r="QSC75" s="36"/>
      <c r="QSD75" s="36"/>
      <c r="QSE75" s="36"/>
      <c r="QSF75" s="36"/>
      <c r="QSG75" s="36"/>
      <c r="QSH75" s="36"/>
      <c r="QSI75" s="36"/>
      <c r="QSJ75" s="36"/>
      <c r="QSK75" s="36"/>
      <c r="QSL75" s="36"/>
      <c r="QSM75" s="36"/>
      <c r="QSN75" s="36"/>
      <c r="QSO75" s="36"/>
      <c r="QSP75" s="36"/>
      <c r="QSQ75" s="36"/>
      <c r="QSR75" s="36"/>
      <c r="QSS75" s="36"/>
      <c r="QST75" s="36"/>
      <c r="QSU75" s="36"/>
      <c r="QSV75" s="36"/>
      <c r="QSW75" s="36"/>
      <c r="QSX75" s="36"/>
      <c r="QSY75" s="36"/>
      <c r="QSZ75" s="36"/>
      <c r="QTA75" s="36"/>
      <c r="QTB75" s="36"/>
      <c r="QTC75" s="36"/>
      <c r="QTD75" s="36"/>
      <c r="QTE75" s="36"/>
      <c r="QTF75" s="36"/>
      <c r="QTG75" s="36"/>
      <c r="QTH75" s="36"/>
      <c r="QTI75" s="36"/>
      <c r="QTJ75" s="36"/>
      <c r="QTK75" s="36"/>
      <c r="QTL75" s="36"/>
      <c r="QTM75" s="36"/>
      <c r="QTN75" s="36"/>
      <c r="QTO75" s="36"/>
      <c r="QTP75" s="36"/>
      <c r="QTQ75" s="36"/>
      <c r="QTR75" s="36"/>
      <c r="QTS75" s="36"/>
      <c r="QTT75" s="36"/>
      <c r="QTU75" s="36"/>
      <c r="QTV75" s="36"/>
      <c r="QTW75" s="36"/>
      <c r="QTX75" s="36"/>
      <c r="QTY75" s="36"/>
      <c r="QTZ75" s="36"/>
      <c r="QUA75" s="36"/>
      <c r="QUB75" s="36"/>
      <c r="QUC75" s="36"/>
      <c r="QUD75" s="36"/>
      <c r="QUE75" s="36"/>
      <c r="QUF75" s="36"/>
      <c r="QUG75" s="36"/>
      <c r="QUH75" s="36"/>
      <c r="QUI75" s="36"/>
      <c r="QUJ75" s="36"/>
      <c r="QUK75" s="36"/>
      <c r="QUL75" s="36"/>
      <c r="QUM75" s="36"/>
      <c r="QUN75" s="36"/>
      <c r="QUO75" s="36"/>
      <c r="QUP75" s="36"/>
      <c r="QUQ75" s="36"/>
      <c r="QUR75" s="36"/>
      <c r="QUS75" s="36"/>
      <c r="QUT75" s="36"/>
      <c r="QUU75" s="36"/>
      <c r="QUV75" s="36"/>
      <c r="QUW75" s="36"/>
      <c r="QUX75" s="36"/>
      <c r="QUY75" s="36"/>
      <c r="QUZ75" s="36"/>
      <c r="QVA75" s="36"/>
      <c r="QVB75" s="36"/>
      <c r="QVC75" s="36"/>
      <c r="QVD75" s="36"/>
      <c r="QVE75" s="36"/>
      <c r="QVF75" s="36"/>
      <c r="QVG75" s="36"/>
      <c r="QVH75" s="36"/>
      <c r="QVI75" s="36"/>
      <c r="QVJ75" s="36"/>
      <c r="QVK75" s="36"/>
      <c r="QVL75" s="36"/>
      <c r="QVM75" s="36"/>
      <c r="QVN75" s="36"/>
      <c r="QVO75" s="36"/>
      <c r="QVP75" s="36"/>
      <c r="QVQ75" s="36"/>
      <c r="QVR75" s="36"/>
      <c r="QVS75" s="36"/>
      <c r="QVT75" s="36"/>
      <c r="QVU75" s="36"/>
      <c r="QVV75" s="36"/>
      <c r="QVW75" s="36"/>
      <c r="QVX75" s="36"/>
      <c r="QVY75" s="36"/>
      <c r="QVZ75" s="36"/>
      <c r="QWA75" s="36"/>
      <c r="QWB75" s="36"/>
      <c r="QWC75" s="36"/>
      <c r="QWD75" s="36"/>
      <c r="QWE75" s="36"/>
      <c r="QWF75" s="36"/>
      <c r="QWG75" s="36"/>
      <c r="QWH75" s="36"/>
      <c r="QWI75" s="36"/>
      <c r="QWJ75" s="36"/>
      <c r="QWK75" s="36"/>
      <c r="QWL75" s="36"/>
      <c r="QWM75" s="36"/>
      <c r="QWN75" s="36"/>
      <c r="QWO75" s="36"/>
      <c r="QWP75" s="36"/>
      <c r="QWQ75" s="36"/>
      <c r="QWR75" s="36"/>
      <c r="QWS75" s="36"/>
      <c r="QWT75" s="36"/>
      <c r="QWU75" s="36"/>
      <c r="QWV75" s="36"/>
      <c r="QWW75" s="36"/>
      <c r="QWX75" s="36"/>
      <c r="QWY75" s="36"/>
      <c r="QWZ75" s="36"/>
      <c r="QXA75" s="36"/>
      <c r="QXB75" s="36"/>
      <c r="QXC75" s="36"/>
      <c r="QXD75" s="36"/>
      <c r="QXE75" s="36"/>
      <c r="QXF75" s="36"/>
      <c r="QXG75" s="36"/>
      <c r="QXH75" s="36"/>
      <c r="QXI75" s="36"/>
      <c r="QXJ75" s="36"/>
      <c r="QXK75" s="36"/>
      <c r="QXL75" s="36"/>
      <c r="QXM75" s="36"/>
      <c r="QXN75" s="36"/>
      <c r="QXO75" s="36"/>
      <c r="QXP75" s="36"/>
      <c r="QXQ75" s="36"/>
      <c r="QXR75" s="36"/>
      <c r="QXS75" s="36"/>
      <c r="QXT75" s="36"/>
      <c r="QXU75" s="36"/>
      <c r="QXV75" s="36"/>
      <c r="QXW75" s="36"/>
      <c r="QXX75" s="36"/>
      <c r="QXY75" s="36"/>
      <c r="QXZ75" s="36"/>
      <c r="QYA75" s="36"/>
      <c r="QYB75" s="36"/>
      <c r="QYC75" s="36"/>
      <c r="QYD75" s="36"/>
      <c r="QYE75" s="36"/>
      <c r="QYF75" s="36"/>
      <c r="QYG75" s="36"/>
      <c r="QYH75" s="36"/>
      <c r="QYI75" s="36"/>
      <c r="QYJ75" s="36"/>
      <c r="QYK75" s="36"/>
      <c r="QYL75" s="36"/>
      <c r="QYM75" s="36"/>
      <c r="QYN75" s="36"/>
      <c r="QYO75" s="36"/>
      <c r="QYP75" s="36"/>
      <c r="QYQ75" s="36"/>
      <c r="QYR75" s="36"/>
      <c r="QYS75" s="36"/>
      <c r="QYT75" s="36"/>
      <c r="QYU75" s="36"/>
      <c r="QYV75" s="36"/>
      <c r="QYW75" s="36"/>
      <c r="QYX75" s="36"/>
      <c r="QYY75" s="36"/>
      <c r="QYZ75" s="36"/>
      <c r="QZA75" s="36"/>
      <c r="QZB75" s="36"/>
      <c r="QZC75" s="36"/>
      <c r="QZD75" s="36"/>
      <c r="QZE75" s="36"/>
      <c r="QZF75" s="36"/>
      <c r="QZG75" s="36"/>
      <c r="QZH75" s="36"/>
      <c r="QZI75" s="36"/>
      <c r="QZJ75" s="36"/>
      <c r="QZK75" s="36"/>
      <c r="QZL75" s="36"/>
      <c r="QZM75" s="36"/>
      <c r="QZN75" s="36"/>
      <c r="QZO75" s="36"/>
      <c r="QZP75" s="36"/>
      <c r="QZQ75" s="36"/>
      <c r="QZR75" s="36"/>
      <c r="QZS75" s="36"/>
      <c r="QZT75" s="36"/>
      <c r="QZU75" s="36"/>
      <c r="QZV75" s="36"/>
      <c r="QZW75" s="36"/>
      <c r="QZX75" s="36"/>
      <c r="QZY75" s="36"/>
      <c r="QZZ75" s="36"/>
      <c r="RAA75" s="36"/>
      <c r="RAB75" s="36"/>
      <c r="RAC75" s="36"/>
      <c r="RAD75" s="36"/>
      <c r="RAE75" s="36"/>
      <c r="RAF75" s="36"/>
      <c r="RAG75" s="36"/>
      <c r="RAH75" s="36"/>
      <c r="RAI75" s="36"/>
      <c r="RAJ75" s="36"/>
      <c r="RAK75" s="36"/>
      <c r="RAL75" s="36"/>
      <c r="RAM75" s="36"/>
      <c r="RAN75" s="36"/>
      <c r="RAO75" s="36"/>
      <c r="RAP75" s="36"/>
      <c r="RAQ75" s="36"/>
      <c r="RAR75" s="36"/>
      <c r="RAS75" s="36"/>
      <c r="RAT75" s="36"/>
      <c r="RAU75" s="36"/>
      <c r="RAV75" s="36"/>
      <c r="RAW75" s="36"/>
      <c r="RAX75" s="36"/>
      <c r="RAY75" s="36"/>
      <c r="RAZ75" s="36"/>
      <c r="RBA75" s="36"/>
      <c r="RBB75" s="36"/>
      <c r="RBC75" s="36"/>
      <c r="RBD75" s="36"/>
      <c r="RBE75" s="36"/>
      <c r="RBF75" s="36"/>
      <c r="RBG75" s="36"/>
      <c r="RBH75" s="36"/>
      <c r="RBI75" s="36"/>
      <c r="RBJ75" s="36"/>
      <c r="RBK75" s="36"/>
      <c r="RBL75" s="36"/>
      <c r="RBM75" s="36"/>
      <c r="RBN75" s="36"/>
      <c r="RBO75" s="36"/>
      <c r="RBP75" s="36"/>
      <c r="RBQ75" s="36"/>
      <c r="RBR75" s="36"/>
      <c r="RBS75" s="36"/>
      <c r="RBT75" s="36"/>
      <c r="RBU75" s="36"/>
      <c r="RBV75" s="36"/>
      <c r="RBW75" s="36"/>
      <c r="RBX75" s="36"/>
      <c r="RBY75" s="36"/>
      <c r="RBZ75" s="36"/>
      <c r="RCA75" s="36"/>
      <c r="RCB75" s="36"/>
      <c r="RCC75" s="36"/>
      <c r="RCD75" s="36"/>
      <c r="RCE75" s="36"/>
      <c r="RCF75" s="36"/>
      <c r="RCG75" s="36"/>
      <c r="RCH75" s="36"/>
      <c r="RCI75" s="36"/>
      <c r="RCJ75" s="36"/>
      <c r="RCK75" s="36"/>
      <c r="RCL75" s="36"/>
      <c r="RCM75" s="36"/>
      <c r="RCN75" s="36"/>
      <c r="RCO75" s="36"/>
      <c r="RCP75" s="36"/>
      <c r="RCQ75" s="36"/>
      <c r="RCR75" s="36"/>
      <c r="RCS75" s="36"/>
      <c r="RCT75" s="36"/>
      <c r="RCU75" s="36"/>
      <c r="RCV75" s="36"/>
      <c r="RCW75" s="36"/>
      <c r="RCX75" s="36"/>
      <c r="RCY75" s="36"/>
      <c r="RCZ75" s="36"/>
      <c r="RDA75" s="36"/>
      <c r="RDB75" s="36"/>
      <c r="RDC75" s="36"/>
      <c r="RDD75" s="36"/>
      <c r="RDE75" s="36"/>
      <c r="RDF75" s="36"/>
      <c r="RDG75" s="36"/>
      <c r="RDH75" s="36"/>
      <c r="RDI75" s="36"/>
      <c r="RDJ75" s="36"/>
      <c r="RDK75" s="36"/>
      <c r="RDL75" s="36"/>
      <c r="RDM75" s="36"/>
      <c r="RDN75" s="36"/>
      <c r="RDO75" s="36"/>
      <c r="RDP75" s="36"/>
      <c r="RDQ75" s="36"/>
      <c r="RDR75" s="36"/>
      <c r="RDS75" s="36"/>
      <c r="RDT75" s="36"/>
      <c r="RDU75" s="36"/>
      <c r="RDV75" s="36"/>
      <c r="RDW75" s="36"/>
      <c r="RDX75" s="36"/>
      <c r="RDY75" s="36"/>
      <c r="RDZ75" s="36"/>
      <c r="REA75" s="36"/>
      <c r="REB75" s="36"/>
      <c r="REC75" s="36"/>
      <c r="RED75" s="36"/>
      <c r="REE75" s="36"/>
      <c r="REF75" s="36"/>
      <c r="REG75" s="36"/>
      <c r="REH75" s="36"/>
      <c r="REI75" s="36"/>
      <c r="REJ75" s="36"/>
      <c r="REK75" s="36"/>
      <c r="REL75" s="36"/>
      <c r="REM75" s="36"/>
      <c r="REN75" s="36"/>
      <c r="REO75" s="36"/>
      <c r="REP75" s="36"/>
      <c r="REQ75" s="36"/>
      <c r="RER75" s="36"/>
      <c r="RES75" s="36"/>
      <c r="RET75" s="36"/>
      <c r="REU75" s="36"/>
      <c r="REV75" s="36"/>
      <c r="REW75" s="36"/>
      <c r="REX75" s="36"/>
      <c r="REY75" s="36"/>
      <c r="REZ75" s="36"/>
      <c r="RFA75" s="36"/>
      <c r="RFB75" s="36"/>
      <c r="RFC75" s="36"/>
      <c r="RFD75" s="36"/>
      <c r="RFE75" s="36"/>
      <c r="RFF75" s="36"/>
      <c r="RFG75" s="36"/>
      <c r="RFH75" s="36"/>
      <c r="RFI75" s="36"/>
      <c r="RFJ75" s="36"/>
      <c r="RFK75" s="36"/>
      <c r="RFL75" s="36"/>
      <c r="RFM75" s="36"/>
      <c r="RFN75" s="36"/>
      <c r="RFO75" s="36"/>
      <c r="RFP75" s="36"/>
      <c r="RFQ75" s="36"/>
      <c r="RFR75" s="36"/>
      <c r="RFS75" s="36"/>
      <c r="RFT75" s="36"/>
      <c r="RFU75" s="36"/>
      <c r="RFV75" s="36"/>
      <c r="RFW75" s="36"/>
      <c r="RFX75" s="36"/>
      <c r="RFY75" s="36"/>
      <c r="RFZ75" s="36"/>
      <c r="RGA75" s="36"/>
      <c r="RGB75" s="36"/>
      <c r="RGC75" s="36"/>
      <c r="RGD75" s="36"/>
      <c r="RGE75" s="36"/>
      <c r="RGF75" s="36"/>
      <c r="RGG75" s="36"/>
      <c r="RGH75" s="36"/>
      <c r="RGI75" s="36"/>
      <c r="RGJ75" s="36"/>
      <c r="RGK75" s="36"/>
      <c r="RGL75" s="36"/>
      <c r="RGM75" s="36"/>
      <c r="RGN75" s="36"/>
      <c r="RGO75" s="36"/>
      <c r="RGP75" s="36"/>
      <c r="RGQ75" s="36"/>
      <c r="RGR75" s="36"/>
      <c r="RGS75" s="36"/>
      <c r="RGT75" s="36"/>
      <c r="RGU75" s="36"/>
      <c r="RGV75" s="36"/>
      <c r="RGW75" s="36"/>
      <c r="RGX75" s="36"/>
      <c r="RGY75" s="36"/>
      <c r="RGZ75" s="36"/>
      <c r="RHA75" s="36"/>
      <c r="RHB75" s="36"/>
      <c r="RHC75" s="36"/>
      <c r="RHD75" s="36"/>
      <c r="RHE75" s="36"/>
      <c r="RHF75" s="36"/>
      <c r="RHG75" s="36"/>
      <c r="RHH75" s="36"/>
      <c r="RHI75" s="36"/>
      <c r="RHJ75" s="36"/>
      <c r="RHK75" s="36"/>
      <c r="RHL75" s="36"/>
      <c r="RHM75" s="36"/>
      <c r="RHN75" s="36"/>
      <c r="RHO75" s="36"/>
      <c r="RHP75" s="36"/>
      <c r="RHQ75" s="36"/>
      <c r="RHR75" s="36"/>
      <c r="RHS75" s="36"/>
      <c r="RHT75" s="36"/>
      <c r="RHU75" s="36"/>
      <c r="RHV75" s="36"/>
      <c r="RHW75" s="36"/>
      <c r="RHX75" s="36"/>
      <c r="RHY75" s="36"/>
      <c r="RHZ75" s="36"/>
      <c r="RIA75" s="36"/>
      <c r="RIB75" s="36"/>
      <c r="RIC75" s="36"/>
      <c r="RID75" s="36"/>
      <c r="RIE75" s="36"/>
      <c r="RIF75" s="36"/>
      <c r="RIG75" s="36"/>
      <c r="RIH75" s="36"/>
      <c r="RII75" s="36"/>
      <c r="RIJ75" s="36"/>
      <c r="RIK75" s="36"/>
      <c r="RIL75" s="36"/>
      <c r="RIM75" s="36"/>
      <c r="RIN75" s="36"/>
      <c r="RIO75" s="36"/>
      <c r="RIP75" s="36"/>
      <c r="RIQ75" s="36"/>
      <c r="RIR75" s="36"/>
      <c r="RIS75" s="36"/>
      <c r="RIT75" s="36"/>
      <c r="RIU75" s="36"/>
      <c r="RIV75" s="36"/>
      <c r="RIW75" s="36"/>
      <c r="RIX75" s="36"/>
      <c r="RIY75" s="36"/>
      <c r="RIZ75" s="36"/>
      <c r="RJA75" s="36"/>
      <c r="RJB75" s="36"/>
      <c r="RJC75" s="36"/>
      <c r="RJD75" s="36"/>
      <c r="RJE75" s="36"/>
      <c r="RJF75" s="36"/>
      <c r="RJG75" s="36"/>
      <c r="RJH75" s="36"/>
      <c r="RJI75" s="36"/>
      <c r="RJJ75" s="36"/>
      <c r="RJK75" s="36"/>
      <c r="RJL75" s="36"/>
      <c r="RJM75" s="36"/>
      <c r="RJN75" s="36"/>
      <c r="RJO75" s="36"/>
      <c r="RJP75" s="36"/>
      <c r="RJQ75" s="36"/>
      <c r="RJR75" s="36"/>
      <c r="RJS75" s="36"/>
      <c r="RJT75" s="36"/>
      <c r="RJU75" s="36"/>
      <c r="RJV75" s="36"/>
      <c r="RJW75" s="36"/>
      <c r="RJX75" s="36"/>
      <c r="RJY75" s="36"/>
      <c r="RJZ75" s="36"/>
      <c r="RKA75" s="36"/>
      <c r="RKB75" s="36"/>
      <c r="RKC75" s="36"/>
      <c r="RKD75" s="36"/>
      <c r="RKE75" s="36"/>
      <c r="RKF75" s="36"/>
      <c r="RKG75" s="36"/>
      <c r="RKH75" s="36"/>
      <c r="RKI75" s="36"/>
      <c r="RKJ75" s="36"/>
      <c r="RKK75" s="36"/>
      <c r="RKL75" s="36"/>
      <c r="RKM75" s="36"/>
      <c r="RKN75" s="36"/>
      <c r="RKO75" s="36"/>
      <c r="RKP75" s="36"/>
      <c r="RKQ75" s="36"/>
      <c r="RKR75" s="36"/>
      <c r="RKS75" s="36"/>
      <c r="RKT75" s="36"/>
      <c r="RKU75" s="36"/>
      <c r="RKV75" s="36"/>
      <c r="RKW75" s="36"/>
      <c r="RKX75" s="36"/>
      <c r="RKY75" s="36"/>
      <c r="RKZ75" s="36"/>
      <c r="RLA75" s="36"/>
      <c r="RLB75" s="36"/>
      <c r="RLC75" s="36"/>
      <c r="RLD75" s="36"/>
      <c r="RLE75" s="36"/>
      <c r="RLF75" s="36"/>
      <c r="RLG75" s="36"/>
      <c r="RLH75" s="36"/>
      <c r="RLI75" s="36"/>
      <c r="RLJ75" s="36"/>
      <c r="RLK75" s="36"/>
      <c r="RLL75" s="36"/>
      <c r="RLM75" s="36"/>
      <c r="RLN75" s="36"/>
      <c r="RLO75" s="36"/>
      <c r="RLP75" s="36"/>
      <c r="RLQ75" s="36"/>
      <c r="RLR75" s="36"/>
      <c r="RLS75" s="36"/>
      <c r="RLT75" s="36"/>
      <c r="RLU75" s="36"/>
      <c r="RLV75" s="36"/>
      <c r="RLW75" s="36"/>
      <c r="RLX75" s="36"/>
      <c r="RLY75" s="36"/>
      <c r="RLZ75" s="36"/>
      <c r="RMA75" s="36"/>
      <c r="RMB75" s="36"/>
      <c r="RMC75" s="36"/>
      <c r="RMD75" s="36"/>
      <c r="RME75" s="36"/>
      <c r="RMF75" s="36"/>
      <c r="RMG75" s="36"/>
      <c r="RMH75" s="36"/>
      <c r="RMI75" s="36"/>
      <c r="RMJ75" s="36"/>
      <c r="RMK75" s="36"/>
      <c r="RML75" s="36"/>
      <c r="RMM75" s="36"/>
      <c r="RMN75" s="36"/>
      <c r="RMO75" s="36"/>
      <c r="RMP75" s="36"/>
      <c r="RMQ75" s="36"/>
      <c r="RMR75" s="36"/>
      <c r="RMS75" s="36"/>
      <c r="RMT75" s="36"/>
      <c r="RMU75" s="36"/>
      <c r="RMV75" s="36"/>
      <c r="RMW75" s="36"/>
      <c r="RMX75" s="36"/>
      <c r="RMY75" s="36"/>
      <c r="RMZ75" s="36"/>
      <c r="RNA75" s="36"/>
      <c r="RNB75" s="36"/>
      <c r="RNC75" s="36"/>
      <c r="RND75" s="36"/>
      <c r="RNE75" s="36"/>
      <c r="RNF75" s="36"/>
      <c r="RNG75" s="36"/>
      <c r="RNH75" s="36"/>
      <c r="RNI75" s="36"/>
      <c r="RNJ75" s="36"/>
      <c r="RNK75" s="36"/>
      <c r="RNL75" s="36"/>
      <c r="RNM75" s="36"/>
      <c r="RNN75" s="36"/>
      <c r="RNO75" s="36"/>
      <c r="RNP75" s="36"/>
      <c r="RNQ75" s="36"/>
      <c r="RNR75" s="36"/>
      <c r="RNS75" s="36"/>
      <c r="RNT75" s="36"/>
      <c r="RNU75" s="36"/>
      <c r="RNV75" s="36"/>
      <c r="RNW75" s="36"/>
      <c r="RNX75" s="36"/>
      <c r="RNY75" s="36"/>
      <c r="RNZ75" s="36"/>
      <c r="ROA75" s="36"/>
      <c r="ROB75" s="36"/>
      <c r="ROC75" s="36"/>
      <c r="ROD75" s="36"/>
      <c r="ROE75" s="36"/>
      <c r="ROF75" s="36"/>
      <c r="ROG75" s="36"/>
      <c r="ROH75" s="36"/>
      <c r="ROI75" s="36"/>
      <c r="ROJ75" s="36"/>
      <c r="ROK75" s="36"/>
      <c r="ROL75" s="36"/>
      <c r="ROM75" s="36"/>
      <c r="RON75" s="36"/>
      <c r="ROO75" s="36"/>
      <c r="ROP75" s="36"/>
      <c r="ROQ75" s="36"/>
      <c r="ROR75" s="36"/>
      <c r="ROS75" s="36"/>
      <c r="ROT75" s="36"/>
      <c r="ROU75" s="36"/>
      <c r="ROV75" s="36"/>
      <c r="ROW75" s="36"/>
      <c r="ROX75" s="36"/>
      <c r="ROY75" s="36"/>
      <c r="ROZ75" s="36"/>
      <c r="RPA75" s="36"/>
      <c r="RPB75" s="36"/>
      <c r="RPC75" s="36"/>
      <c r="RPD75" s="36"/>
      <c r="RPE75" s="36"/>
      <c r="RPF75" s="36"/>
      <c r="RPG75" s="36"/>
      <c r="RPH75" s="36"/>
      <c r="RPI75" s="36"/>
      <c r="RPJ75" s="36"/>
      <c r="RPK75" s="36"/>
      <c r="RPL75" s="36"/>
      <c r="RPM75" s="36"/>
      <c r="RPN75" s="36"/>
      <c r="RPO75" s="36"/>
      <c r="RPP75" s="36"/>
      <c r="RPQ75" s="36"/>
      <c r="RPR75" s="36"/>
      <c r="RPS75" s="36"/>
      <c r="RPT75" s="36"/>
      <c r="RPU75" s="36"/>
      <c r="RPV75" s="36"/>
      <c r="RPW75" s="36"/>
      <c r="RPX75" s="36"/>
      <c r="RPY75" s="36"/>
      <c r="RPZ75" s="36"/>
      <c r="RQA75" s="36"/>
      <c r="RQB75" s="36"/>
      <c r="RQC75" s="36"/>
      <c r="RQD75" s="36"/>
      <c r="RQE75" s="36"/>
      <c r="RQF75" s="36"/>
      <c r="RQG75" s="36"/>
      <c r="RQH75" s="36"/>
      <c r="RQI75" s="36"/>
      <c r="RQJ75" s="36"/>
      <c r="RQK75" s="36"/>
      <c r="RQL75" s="36"/>
      <c r="RQM75" s="36"/>
      <c r="RQN75" s="36"/>
      <c r="RQO75" s="36"/>
      <c r="RQP75" s="36"/>
      <c r="RQQ75" s="36"/>
      <c r="RQR75" s="36"/>
      <c r="RQS75" s="36"/>
      <c r="RQT75" s="36"/>
      <c r="RQU75" s="36"/>
      <c r="RQV75" s="36"/>
      <c r="RQW75" s="36"/>
      <c r="RQX75" s="36"/>
      <c r="RQY75" s="36"/>
      <c r="RQZ75" s="36"/>
      <c r="RRA75" s="36"/>
      <c r="RRB75" s="36"/>
      <c r="RRC75" s="36"/>
      <c r="RRD75" s="36"/>
      <c r="RRE75" s="36"/>
      <c r="RRF75" s="36"/>
      <c r="RRG75" s="36"/>
      <c r="RRH75" s="36"/>
      <c r="RRI75" s="36"/>
      <c r="RRJ75" s="36"/>
      <c r="RRK75" s="36"/>
      <c r="RRL75" s="36"/>
      <c r="RRM75" s="36"/>
      <c r="RRN75" s="36"/>
      <c r="RRO75" s="36"/>
      <c r="RRP75" s="36"/>
      <c r="RRQ75" s="36"/>
      <c r="RRR75" s="36"/>
      <c r="RRS75" s="36"/>
      <c r="RRT75" s="36"/>
      <c r="RRU75" s="36"/>
      <c r="RRV75" s="36"/>
      <c r="RRW75" s="36"/>
      <c r="RRX75" s="36"/>
      <c r="RRY75" s="36"/>
      <c r="RRZ75" s="36"/>
      <c r="RSA75" s="36"/>
      <c r="RSB75" s="36"/>
      <c r="RSC75" s="36"/>
      <c r="RSD75" s="36"/>
      <c r="RSE75" s="36"/>
      <c r="RSF75" s="36"/>
      <c r="RSG75" s="36"/>
      <c r="RSH75" s="36"/>
      <c r="RSI75" s="36"/>
      <c r="RSJ75" s="36"/>
      <c r="RSK75" s="36"/>
      <c r="RSL75" s="36"/>
      <c r="RSM75" s="36"/>
      <c r="RSN75" s="36"/>
      <c r="RSO75" s="36"/>
      <c r="RSP75" s="36"/>
      <c r="RSQ75" s="36"/>
      <c r="RSR75" s="36"/>
      <c r="RSS75" s="36"/>
      <c r="RST75" s="36"/>
      <c r="RSU75" s="36"/>
      <c r="RSV75" s="36"/>
      <c r="RSW75" s="36"/>
      <c r="RSX75" s="36"/>
      <c r="RSY75" s="36"/>
      <c r="RSZ75" s="36"/>
      <c r="RTA75" s="36"/>
      <c r="RTB75" s="36"/>
      <c r="RTC75" s="36"/>
      <c r="RTD75" s="36"/>
      <c r="RTE75" s="36"/>
      <c r="RTF75" s="36"/>
      <c r="RTG75" s="36"/>
      <c r="RTH75" s="36"/>
      <c r="RTI75" s="36"/>
      <c r="RTJ75" s="36"/>
      <c r="RTK75" s="36"/>
      <c r="RTL75" s="36"/>
      <c r="RTM75" s="36"/>
      <c r="RTN75" s="36"/>
      <c r="RTO75" s="36"/>
      <c r="RTP75" s="36"/>
      <c r="RTQ75" s="36"/>
      <c r="RTR75" s="36"/>
      <c r="RTS75" s="36"/>
      <c r="RTT75" s="36"/>
      <c r="RTU75" s="36"/>
      <c r="RTV75" s="36"/>
      <c r="RTW75" s="36"/>
      <c r="RTX75" s="36"/>
      <c r="RTY75" s="36"/>
      <c r="RTZ75" s="36"/>
      <c r="RUA75" s="36"/>
      <c r="RUB75" s="36"/>
      <c r="RUC75" s="36"/>
      <c r="RUD75" s="36"/>
      <c r="RUE75" s="36"/>
      <c r="RUF75" s="36"/>
      <c r="RUG75" s="36"/>
      <c r="RUH75" s="36"/>
      <c r="RUI75" s="36"/>
      <c r="RUJ75" s="36"/>
      <c r="RUK75" s="36"/>
      <c r="RUL75" s="36"/>
      <c r="RUM75" s="36"/>
      <c r="RUN75" s="36"/>
      <c r="RUO75" s="36"/>
      <c r="RUP75" s="36"/>
      <c r="RUQ75" s="36"/>
      <c r="RUR75" s="36"/>
      <c r="RUS75" s="36"/>
      <c r="RUT75" s="36"/>
      <c r="RUU75" s="36"/>
      <c r="RUV75" s="36"/>
      <c r="RUW75" s="36"/>
      <c r="RUX75" s="36"/>
      <c r="RUY75" s="36"/>
      <c r="RUZ75" s="36"/>
      <c r="RVA75" s="36"/>
      <c r="RVB75" s="36"/>
      <c r="RVC75" s="36"/>
      <c r="RVD75" s="36"/>
      <c r="RVE75" s="36"/>
      <c r="RVF75" s="36"/>
      <c r="RVG75" s="36"/>
      <c r="RVH75" s="36"/>
      <c r="RVI75" s="36"/>
      <c r="RVJ75" s="36"/>
      <c r="RVK75" s="36"/>
      <c r="RVL75" s="36"/>
      <c r="RVM75" s="36"/>
      <c r="RVN75" s="36"/>
      <c r="RVO75" s="36"/>
      <c r="RVP75" s="36"/>
      <c r="RVQ75" s="36"/>
      <c r="RVR75" s="36"/>
      <c r="RVS75" s="36"/>
      <c r="RVT75" s="36"/>
      <c r="RVU75" s="36"/>
      <c r="RVV75" s="36"/>
      <c r="RVW75" s="36"/>
      <c r="RVX75" s="36"/>
      <c r="RVY75" s="36"/>
      <c r="RVZ75" s="36"/>
      <c r="RWA75" s="36"/>
      <c r="RWB75" s="36"/>
      <c r="RWC75" s="36"/>
      <c r="RWD75" s="36"/>
      <c r="RWE75" s="36"/>
      <c r="RWF75" s="36"/>
      <c r="RWG75" s="36"/>
      <c r="RWH75" s="36"/>
      <c r="RWI75" s="36"/>
      <c r="RWJ75" s="36"/>
      <c r="RWK75" s="36"/>
      <c r="RWL75" s="36"/>
      <c r="RWM75" s="36"/>
      <c r="RWN75" s="36"/>
      <c r="RWO75" s="36"/>
      <c r="RWP75" s="36"/>
      <c r="RWQ75" s="36"/>
      <c r="RWR75" s="36"/>
      <c r="RWS75" s="36"/>
      <c r="RWT75" s="36"/>
      <c r="RWU75" s="36"/>
      <c r="RWV75" s="36"/>
      <c r="RWW75" s="36"/>
      <c r="RWX75" s="36"/>
      <c r="RWY75" s="36"/>
      <c r="RWZ75" s="36"/>
      <c r="RXA75" s="36"/>
      <c r="RXB75" s="36"/>
      <c r="RXC75" s="36"/>
      <c r="RXD75" s="36"/>
      <c r="RXE75" s="36"/>
      <c r="RXF75" s="36"/>
      <c r="RXG75" s="36"/>
      <c r="RXH75" s="36"/>
      <c r="RXI75" s="36"/>
      <c r="RXJ75" s="36"/>
      <c r="RXK75" s="36"/>
      <c r="RXL75" s="36"/>
      <c r="RXM75" s="36"/>
      <c r="RXN75" s="36"/>
      <c r="RXO75" s="36"/>
      <c r="RXP75" s="36"/>
      <c r="RXQ75" s="36"/>
      <c r="RXR75" s="36"/>
      <c r="RXS75" s="36"/>
      <c r="RXT75" s="36"/>
      <c r="RXU75" s="36"/>
      <c r="RXV75" s="36"/>
      <c r="RXW75" s="36"/>
      <c r="RXX75" s="36"/>
      <c r="RXY75" s="36"/>
      <c r="RXZ75" s="36"/>
      <c r="RYA75" s="36"/>
      <c r="RYB75" s="36"/>
      <c r="RYC75" s="36"/>
      <c r="RYD75" s="36"/>
      <c r="RYE75" s="36"/>
      <c r="RYF75" s="36"/>
      <c r="RYG75" s="36"/>
      <c r="RYH75" s="36"/>
      <c r="RYI75" s="36"/>
      <c r="RYJ75" s="36"/>
      <c r="RYK75" s="36"/>
      <c r="RYL75" s="36"/>
      <c r="RYM75" s="36"/>
      <c r="RYN75" s="36"/>
      <c r="RYO75" s="36"/>
      <c r="RYP75" s="36"/>
      <c r="RYQ75" s="36"/>
      <c r="RYR75" s="36"/>
      <c r="RYS75" s="36"/>
      <c r="RYT75" s="36"/>
      <c r="RYU75" s="36"/>
      <c r="RYV75" s="36"/>
      <c r="RYW75" s="36"/>
      <c r="RYX75" s="36"/>
      <c r="RYY75" s="36"/>
      <c r="RYZ75" s="36"/>
      <c r="RZA75" s="36"/>
      <c r="RZB75" s="36"/>
      <c r="RZC75" s="36"/>
      <c r="RZD75" s="36"/>
      <c r="RZE75" s="36"/>
      <c r="RZF75" s="36"/>
      <c r="RZG75" s="36"/>
      <c r="RZH75" s="36"/>
      <c r="RZI75" s="36"/>
      <c r="RZJ75" s="36"/>
      <c r="RZK75" s="36"/>
      <c r="RZL75" s="36"/>
      <c r="RZM75" s="36"/>
      <c r="RZN75" s="36"/>
      <c r="RZO75" s="36"/>
      <c r="RZP75" s="36"/>
      <c r="RZQ75" s="36"/>
      <c r="RZR75" s="36"/>
      <c r="RZS75" s="36"/>
      <c r="RZT75" s="36"/>
      <c r="RZU75" s="36"/>
      <c r="RZV75" s="36"/>
      <c r="RZW75" s="36"/>
      <c r="RZX75" s="36"/>
      <c r="RZY75" s="36"/>
      <c r="RZZ75" s="36"/>
      <c r="SAA75" s="36"/>
      <c r="SAB75" s="36"/>
      <c r="SAC75" s="36"/>
      <c r="SAD75" s="36"/>
      <c r="SAE75" s="36"/>
      <c r="SAF75" s="36"/>
      <c r="SAG75" s="36"/>
      <c r="SAH75" s="36"/>
      <c r="SAI75" s="36"/>
      <c r="SAJ75" s="36"/>
      <c r="SAK75" s="36"/>
      <c r="SAL75" s="36"/>
      <c r="SAM75" s="36"/>
      <c r="SAN75" s="36"/>
      <c r="SAO75" s="36"/>
      <c r="SAP75" s="36"/>
      <c r="SAQ75" s="36"/>
      <c r="SAR75" s="36"/>
      <c r="SAS75" s="36"/>
      <c r="SAT75" s="36"/>
      <c r="SAU75" s="36"/>
      <c r="SAV75" s="36"/>
      <c r="SAW75" s="36"/>
      <c r="SAX75" s="36"/>
      <c r="SAY75" s="36"/>
      <c r="SAZ75" s="36"/>
      <c r="SBA75" s="36"/>
      <c r="SBB75" s="36"/>
      <c r="SBC75" s="36"/>
      <c r="SBD75" s="36"/>
      <c r="SBE75" s="36"/>
      <c r="SBF75" s="36"/>
      <c r="SBG75" s="36"/>
      <c r="SBH75" s="36"/>
      <c r="SBI75" s="36"/>
      <c r="SBJ75" s="36"/>
      <c r="SBK75" s="36"/>
      <c r="SBL75" s="36"/>
      <c r="SBM75" s="36"/>
      <c r="SBN75" s="36"/>
      <c r="SBO75" s="36"/>
      <c r="SBP75" s="36"/>
      <c r="SBQ75" s="36"/>
      <c r="SBR75" s="36"/>
      <c r="SBS75" s="36"/>
      <c r="SBT75" s="36"/>
      <c r="SBU75" s="36"/>
      <c r="SBV75" s="36"/>
      <c r="SBW75" s="36"/>
      <c r="SBX75" s="36"/>
      <c r="SBY75" s="36"/>
      <c r="SBZ75" s="36"/>
      <c r="SCA75" s="36"/>
      <c r="SCB75" s="36"/>
      <c r="SCC75" s="36"/>
      <c r="SCD75" s="36"/>
      <c r="SCE75" s="36"/>
      <c r="SCF75" s="36"/>
      <c r="SCG75" s="36"/>
      <c r="SCH75" s="36"/>
      <c r="SCI75" s="36"/>
      <c r="SCJ75" s="36"/>
      <c r="SCK75" s="36"/>
      <c r="SCL75" s="36"/>
      <c r="SCM75" s="36"/>
      <c r="SCN75" s="36"/>
      <c r="SCO75" s="36"/>
      <c r="SCP75" s="36"/>
      <c r="SCQ75" s="36"/>
      <c r="SCR75" s="36"/>
      <c r="SCS75" s="36"/>
      <c r="SCT75" s="36"/>
      <c r="SCU75" s="36"/>
      <c r="SCV75" s="36"/>
      <c r="SCW75" s="36"/>
      <c r="SCX75" s="36"/>
      <c r="SCY75" s="36"/>
      <c r="SCZ75" s="36"/>
      <c r="SDA75" s="36"/>
      <c r="SDB75" s="36"/>
      <c r="SDC75" s="36"/>
      <c r="SDD75" s="36"/>
      <c r="SDE75" s="36"/>
      <c r="SDF75" s="36"/>
      <c r="SDG75" s="36"/>
      <c r="SDH75" s="36"/>
      <c r="SDI75" s="36"/>
      <c r="SDJ75" s="36"/>
      <c r="SDK75" s="36"/>
      <c r="SDL75" s="36"/>
      <c r="SDM75" s="36"/>
      <c r="SDN75" s="36"/>
      <c r="SDO75" s="36"/>
      <c r="SDP75" s="36"/>
      <c r="SDQ75" s="36"/>
      <c r="SDR75" s="36"/>
      <c r="SDS75" s="36"/>
      <c r="SDT75" s="36"/>
      <c r="SDU75" s="36"/>
      <c r="SDV75" s="36"/>
      <c r="SDW75" s="36"/>
      <c r="SDX75" s="36"/>
      <c r="SDY75" s="36"/>
      <c r="SDZ75" s="36"/>
      <c r="SEA75" s="36"/>
      <c r="SEB75" s="36"/>
      <c r="SEC75" s="36"/>
      <c r="SED75" s="36"/>
      <c r="SEE75" s="36"/>
      <c r="SEF75" s="36"/>
      <c r="SEG75" s="36"/>
      <c r="SEH75" s="36"/>
      <c r="SEI75" s="36"/>
      <c r="SEJ75" s="36"/>
      <c r="SEK75" s="36"/>
      <c r="SEL75" s="36"/>
      <c r="SEM75" s="36"/>
      <c r="SEN75" s="36"/>
      <c r="SEO75" s="36"/>
      <c r="SEP75" s="36"/>
      <c r="SEQ75" s="36"/>
      <c r="SER75" s="36"/>
      <c r="SES75" s="36"/>
      <c r="SET75" s="36"/>
      <c r="SEU75" s="36"/>
      <c r="SEV75" s="36"/>
      <c r="SEW75" s="36"/>
      <c r="SEX75" s="36"/>
      <c r="SEY75" s="36"/>
      <c r="SEZ75" s="36"/>
      <c r="SFA75" s="36"/>
      <c r="SFB75" s="36"/>
      <c r="SFC75" s="36"/>
      <c r="SFD75" s="36"/>
      <c r="SFE75" s="36"/>
      <c r="SFF75" s="36"/>
      <c r="SFG75" s="36"/>
      <c r="SFH75" s="36"/>
      <c r="SFI75" s="36"/>
      <c r="SFJ75" s="36"/>
      <c r="SFK75" s="36"/>
      <c r="SFL75" s="36"/>
      <c r="SFM75" s="36"/>
      <c r="SFN75" s="36"/>
      <c r="SFO75" s="36"/>
      <c r="SFP75" s="36"/>
      <c r="SFQ75" s="36"/>
      <c r="SFR75" s="36"/>
      <c r="SFS75" s="36"/>
      <c r="SFT75" s="36"/>
      <c r="SFU75" s="36"/>
      <c r="SFV75" s="36"/>
      <c r="SFW75" s="36"/>
      <c r="SFX75" s="36"/>
      <c r="SFY75" s="36"/>
      <c r="SFZ75" s="36"/>
      <c r="SGA75" s="36"/>
      <c r="SGB75" s="36"/>
      <c r="SGC75" s="36"/>
      <c r="SGD75" s="36"/>
      <c r="SGE75" s="36"/>
      <c r="SGF75" s="36"/>
      <c r="SGG75" s="36"/>
      <c r="SGH75" s="36"/>
      <c r="SGI75" s="36"/>
      <c r="SGJ75" s="36"/>
      <c r="SGK75" s="36"/>
      <c r="SGL75" s="36"/>
      <c r="SGM75" s="36"/>
      <c r="SGN75" s="36"/>
      <c r="SGO75" s="36"/>
      <c r="SGP75" s="36"/>
      <c r="SGQ75" s="36"/>
      <c r="SGR75" s="36"/>
      <c r="SGS75" s="36"/>
      <c r="SGT75" s="36"/>
      <c r="SGU75" s="36"/>
      <c r="SGV75" s="36"/>
      <c r="SGW75" s="36"/>
      <c r="SGX75" s="36"/>
      <c r="SGY75" s="36"/>
      <c r="SGZ75" s="36"/>
      <c r="SHA75" s="36"/>
      <c r="SHB75" s="36"/>
      <c r="SHC75" s="36"/>
      <c r="SHD75" s="36"/>
      <c r="SHE75" s="36"/>
      <c r="SHF75" s="36"/>
      <c r="SHG75" s="36"/>
      <c r="SHH75" s="36"/>
      <c r="SHI75" s="36"/>
      <c r="SHJ75" s="36"/>
      <c r="SHK75" s="36"/>
      <c r="SHL75" s="36"/>
      <c r="SHM75" s="36"/>
      <c r="SHN75" s="36"/>
      <c r="SHO75" s="36"/>
      <c r="SHP75" s="36"/>
      <c r="SHQ75" s="36"/>
      <c r="SHR75" s="36"/>
      <c r="SHS75" s="36"/>
      <c r="SHT75" s="36"/>
      <c r="SHU75" s="36"/>
      <c r="SHV75" s="36"/>
      <c r="SHW75" s="36"/>
      <c r="SHX75" s="36"/>
      <c r="SHY75" s="36"/>
      <c r="SHZ75" s="36"/>
      <c r="SIA75" s="36"/>
      <c r="SIB75" s="36"/>
      <c r="SIC75" s="36"/>
      <c r="SID75" s="36"/>
      <c r="SIE75" s="36"/>
      <c r="SIF75" s="36"/>
      <c r="SIG75" s="36"/>
      <c r="SIH75" s="36"/>
      <c r="SII75" s="36"/>
      <c r="SIJ75" s="36"/>
      <c r="SIK75" s="36"/>
      <c r="SIL75" s="36"/>
      <c r="SIM75" s="36"/>
      <c r="SIN75" s="36"/>
      <c r="SIO75" s="36"/>
      <c r="SIP75" s="36"/>
      <c r="SIQ75" s="36"/>
      <c r="SIR75" s="36"/>
      <c r="SIS75" s="36"/>
      <c r="SIT75" s="36"/>
      <c r="SIU75" s="36"/>
      <c r="SIV75" s="36"/>
      <c r="SIW75" s="36"/>
      <c r="SIX75" s="36"/>
      <c r="SIY75" s="36"/>
      <c r="SIZ75" s="36"/>
      <c r="SJA75" s="36"/>
      <c r="SJB75" s="36"/>
      <c r="SJC75" s="36"/>
      <c r="SJD75" s="36"/>
      <c r="SJE75" s="36"/>
      <c r="SJF75" s="36"/>
      <c r="SJG75" s="36"/>
      <c r="SJH75" s="36"/>
      <c r="SJI75" s="36"/>
      <c r="SJJ75" s="36"/>
      <c r="SJK75" s="36"/>
      <c r="SJL75" s="36"/>
      <c r="SJM75" s="36"/>
      <c r="SJN75" s="36"/>
      <c r="SJO75" s="36"/>
      <c r="SJP75" s="36"/>
      <c r="SJQ75" s="36"/>
      <c r="SJR75" s="36"/>
      <c r="SJS75" s="36"/>
      <c r="SJT75" s="36"/>
      <c r="SJU75" s="36"/>
      <c r="SJV75" s="36"/>
      <c r="SJW75" s="36"/>
      <c r="SJX75" s="36"/>
      <c r="SJY75" s="36"/>
      <c r="SJZ75" s="36"/>
      <c r="SKA75" s="36"/>
      <c r="SKB75" s="36"/>
      <c r="SKC75" s="36"/>
      <c r="SKD75" s="36"/>
      <c r="SKE75" s="36"/>
      <c r="SKF75" s="36"/>
      <c r="SKG75" s="36"/>
      <c r="SKH75" s="36"/>
      <c r="SKI75" s="36"/>
      <c r="SKJ75" s="36"/>
      <c r="SKK75" s="36"/>
      <c r="SKL75" s="36"/>
      <c r="SKM75" s="36"/>
      <c r="SKN75" s="36"/>
      <c r="SKO75" s="36"/>
      <c r="SKP75" s="36"/>
      <c r="SKQ75" s="36"/>
      <c r="SKR75" s="36"/>
      <c r="SKS75" s="36"/>
      <c r="SKT75" s="36"/>
      <c r="SKU75" s="36"/>
      <c r="SKV75" s="36"/>
      <c r="SKW75" s="36"/>
      <c r="SKX75" s="36"/>
      <c r="SKY75" s="36"/>
      <c r="SKZ75" s="36"/>
      <c r="SLA75" s="36"/>
      <c r="SLB75" s="36"/>
      <c r="SLC75" s="36"/>
      <c r="SLD75" s="36"/>
      <c r="SLE75" s="36"/>
      <c r="SLF75" s="36"/>
      <c r="SLG75" s="36"/>
      <c r="SLH75" s="36"/>
      <c r="SLI75" s="36"/>
      <c r="SLJ75" s="36"/>
      <c r="SLK75" s="36"/>
      <c r="SLL75" s="36"/>
      <c r="SLM75" s="36"/>
      <c r="SLN75" s="36"/>
      <c r="SLO75" s="36"/>
      <c r="SLP75" s="36"/>
      <c r="SLQ75" s="36"/>
      <c r="SLR75" s="36"/>
      <c r="SLS75" s="36"/>
      <c r="SLT75" s="36"/>
      <c r="SLU75" s="36"/>
      <c r="SLV75" s="36"/>
      <c r="SLW75" s="36"/>
      <c r="SLX75" s="36"/>
      <c r="SLY75" s="36"/>
      <c r="SLZ75" s="36"/>
      <c r="SMA75" s="36"/>
      <c r="SMB75" s="36"/>
      <c r="SMC75" s="36"/>
      <c r="SMD75" s="36"/>
      <c r="SME75" s="36"/>
      <c r="SMF75" s="36"/>
      <c r="SMG75" s="36"/>
      <c r="SMH75" s="36"/>
      <c r="SMI75" s="36"/>
      <c r="SMJ75" s="36"/>
      <c r="SMK75" s="36"/>
      <c r="SML75" s="36"/>
      <c r="SMM75" s="36"/>
      <c r="SMN75" s="36"/>
      <c r="SMO75" s="36"/>
      <c r="SMP75" s="36"/>
      <c r="SMQ75" s="36"/>
      <c r="SMR75" s="36"/>
      <c r="SMS75" s="36"/>
      <c r="SMT75" s="36"/>
      <c r="SMU75" s="36"/>
      <c r="SMV75" s="36"/>
      <c r="SMW75" s="36"/>
      <c r="SMX75" s="36"/>
      <c r="SMY75" s="36"/>
      <c r="SMZ75" s="36"/>
      <c r="SNA75" s="36"/>
      <c r="SNB75" s="36"/>
      <c r="SNC75" s="36"/>
      <c r="SND75" s="36"/>
      <c r="SNE75" s="36"/>
      <c r="SNF75" s="36"/>
      <c r="SNG75" s="36"/>
      <c r="SNH75" s="36"/>
      <c r="SNI75" s="36"/>
      <c r="SNJ75" s="36"/>
      <c r="SNK75" s="36"/>
      <c r="SNL75" s="36"/>
      <c r="SNM75" s="36"/>
      <c r="SNN75" s="36"/>
      <c r="SNO75" s="36"/>
      <c r="SNP75" s="36"/>
      <c r="SNQ75" s="36"/>
      <c r="SNR75" s="36"/>
      <c r="SNS75" s="36"/>
      <c r="SNT75" s="36"/>
      <c r="SNU75" s="36"/>
      <c r="SNV75" s="36"/>
      <c r="SNW75" s="36"/>
      <c r="SNX75" s="36"/>
      <c r="SNY75" s="36"/>
      <c r="SNZ75" s="36"/>
      <c r="SOA75" s="36"/>
      <c r="SOB75" s="36"/>
      <c r="SOC75" s="36"/>
      <c r="SOD75" s="36"/>
      <c r="SOE75" s="36"/>
      <c r="SOF75" s="36"/>
      <c r="SOG75" s="36"/>
      <c r="SOH75" s="36"/>
      <c r="SOI75" s="36"/>
      <c r="SOJ75" s="36"/>
      <c r="SOK75" s="36"/>
      <c r="SOL75" s="36"/>
      <c r="SOM75" s="36"/>
      <c r="SON75" s="36"/>
      <c r="SOO75" s="36"/>
      <c r="SOP75" s="36"/>
      <c r="SOQ75" s="36"/>
      <c r="SOR75" s="36"/>
      <c r="SOS75" s="36"/>
      <c r="SOT75" s="36"/>
      <c r="SOU75" s="36"/>
      <c r="SOV75" s="36"/>
      <c r="SOW75" s="36"/>
      <c r="SOX75" s="36"/>
      <c r="SOY75" s="36"/>
      <c r="SOZ75" s="36"/>
      <c r="SPA75" s="36"/>
      <c r="SPB75" s="36"/>
      <c r="SPC75" s="36"/>
      <c r="SPD75" s="36"/>
      <c r="SPE75" s="36"/>
      <c r="SPF75" s="36"/>
      <c r="SPG75" s="36"/>
      <c r="SPH75" s="36"/>
      <c r="SPI75" s="36"/>
      <c r="SPJ75" s="36"/>
      <c r="SPK75" s="36"/>
      <c r="SPL75" s="36"/>
      <c r="SPM75" s="36"/>
      <c r="SPN75" s="36"/>
      <c r="SPO75" s="36"/>
      <c r="SPP75" s="36"/>
      <c r="SPQ75" s="36"/>
      <c r="SPR75" s="36"/>
      <c r="SPS75" s="36"/>
      <c r="SPT75" s="36"/>
      <c r="SPU75" s="36"/>
      <c r="SPV75" s="36"/>
      <c r="SPW75" s="36"/>
      <c r="SPX75" s="36"/>
      <c r="SPY75" s="36"/>
      <c r="SPZ75" s="36"/>
      <c r="SQA75" s="36"/>
      <c r="SQB75" s="36"/>
      <c r="SQC75" s="36"/>
      <c r="SQD75" s="36"/>
      <c r="SQE75" s="36"/>
      <c r="SQF75" s="36"/>
      <c r="SQG75" s="36"/>
      <c r="SQH75" s="36"/>
      <c r="SQI75" s="36"/>
      <c r="SQJ75" s="36"/>
      <c r="SQK75" s="36"/>
      <c r="SQL75" s="36"/>
      <c r="SQM75" s="36"/>
      <c r="SQN75" s="36"/>
      <c r="SQO75" s="36"/>
      <c r="SQP75" s="36"/>
      <c r="SQQ75" s="36"/>
      <c r="SQR75" s="36"/>
      <c r="SQS75" s="36"/>
      <c r="SQT75" s="36"/>
      <c r="SQU75" s="36"/>
      <c r="SQV75" s="36"/>
      <c r="SQW75" s="36"/>
      <c r="SQX75" s="36"/>
      <c r="SQY75" s="36"/>
      <c r="SQZ75" s="36"/>
      <c r="SRA75" s="36"/>
      <c r="SRB75" s="36"/>
      <c r="SRC75" s="36"/>
      <c r="SRD75" s="36"/>
      <c r="SRE75" s="36"/>
      <c r="SRF75" s="36"/>
      <c r="SRG75" s="36"/>
      <c r="SRH75" s="36"/>
      <c r="SRI75" s="36"/>
      <c r="SRJ75" s="36"/>
      <c r="SRK75" s="36"/>
      <c r="SRL75" s="36"/>
      <c r="SRM75" s="36"/>
      <c r="SRN75" s="36"/>
      <c r="SRO75" s="36"/>
      <c r="SRP75" s="36"/>
      <c r="SRQ75" s="36"/>
      <c r="SRR75" s="36"/>
      <c r="SRS75" s="36"/>
      <c r="SRT75" s="36"/>
      <c r="SRU75" s="36"/>
      <c r="SRV75" s="36"/>
      <c r="SRW75" s="36"/>
      <c r="SRX75" s="36"/>
      <c r="SRY75" s="36"/>
      <c r="SRZ75" s="36"/>
      <c r="SSA75" s="36"/>
      <c r="SSB75" s="36"/>
      <c r="SSC75" s="36"/>
      <c r="SSD75" s="36"/>
      <c r="SSE75" s="36"/>
      <c r="SSF75" s="36"/>
      <c r="SSG75" s="36"/>
      <c r="SSH75" s="36"/>
      <c r="SSI75" s="36"/>
      <c r="SSJ75" s="36"/>
      <c r="SSK75" s="36"/>
      <c r="SSL75" s="36"/>
      <c r="SSM75" s="36"/>
      <c r="SSN75" s="36"/>
      <c r="SSO75" s="36"/>
      <c r="SSP75" s="36"/>
      <c r="SSQ75" s="36"/>
      <c r="SSR75" s="36"/>
      <c r="SSS75" s="36"/>
      <c r="SST75" s="36"/>
      <c r="SSU75" s="36"/>
      <c r="SSV75" s="36"/>
      <c r="SSW75" s="36"/>
      <c r="SSX75" s="36"/>
      <c r="SSY75" s="36"/>
      <c r="SSZ75" s="36"/>
      <c r="STA75" s="36"/>
      <c r="STB75" s="36"/>
      <c r="STC75" s="36"/>
      <c r="STD75" s="36"/>
      <c r="STE75" s="36"/>
      <c r="STF75" s="36"/>
      <c r="STG75" s="36"/>
      <c r="STH75" s="36"/>
      <c r="STI75" s="36"/>
      <c r="STJ75" s="36"/>
      <c r="STK75" s="36"/>
      <c r="STL75" s="36"/>
      <c r="STM75" s="36"/>
      <c r="STN75" s="36"/>
      <c r="STO75" s="36"/>
      <c r="STP75" s="36"/>
      <c r="STQ75" s="36"/>
      <c r="STR75" s="36"/>
      <c r="STS75" s="36"/>
      <c r="STT75" s="36"/>
      <c r="STU75" s="36"/>
      <c r="STV75" s="36"/>
      <c r="STW75" s="36"/>
      <c r="STX75" s="36"/>
      <c r="STY75" s="36"/>
      <c r="STZ75" s="36"/>
      <c r="SUA75" s="36"/>
      <c r="SUB75" s="36"/>
      <c r="SUC75" s="36"/>
      <c r="SUD75" s="36"/>
      <c r="SUE75" s="36"/>
      <c r="SUF75" s="36"/>
      <c r="SUG75" s="36"/>
      <c r="SUH75" s="36"/>
      <c r="SUI75" s="36"/>
      <c r="SUJ75" s="36"/>
      <c r="SUK75" s="36"/>
      <c r="SUL75" s="36"/>
      <c r="SUM75" s="36"/>
      <c r="SUN75" s="36"/>
      <c r="SUO75" s="36"/>
      <c r="SUP75" s="36"/>
      <c r="SUQ75" s="36"/>
      <c r="SUR75" s="36"/>
      <c r="SUS75" s="36"/>
      <c r="SUT75" s="36"/>
      <c r="SUU75" s="36"/>
      <c r="SUV75" s="36"/>
      <c r="SUW75" s="36"/>
      <c r="SUX75" s="36"/>
      <c r="SUY75" s="36"/>
      <c r="SUZ75" s="36"/>
      <c r="SVA75" s="36"/>
      <c r="SVB75" s="36"/>
      <c r="SVC75" s="36"/>
      <c r="SVD75" s="36"/>
      <c r="SVE75" s="36"/>
      <c r="SVF75" s="36"/>
      <c r="SVG75" s="36"/>
      <c r="SVH75" s="36"/>
      <c r="SVI75" s="36"/>
      <c r="SVJ75" s="36"/>
      <c r="SVK75" s="36"/>
      <c r="SVL75" s="36"/>
      <c r="SVM75" s="36"/>
      <c r="SVN75" s="36"/>
      <c r="SVO75" s="36"/>
      <c r="SVP75" s="36"/>
      <c r="SVQ75" s="36"/>
      <c r="SVR75" s="36"/>
      <c r="SVS75" s="36"/>
      <c r="SVT75" s="36"/>
      <c r="SVU75" s="36"/>
      <c r="SVV75" s="36"/>
      <c r="SVW75" s="36"/>
      <c r="SVX75" s="36"/>
      <c r="SVY75" s="36"/>
      <c r="SVZ75" s="36"/>
      <c r="SWA75" s="36"/>
      <c r="SWB75" s="36"/>
      <c r="SWC75" s="36"/>
      <c r="SWD75" s="36"/>
      <c r="SWE75" s="36"/>
      <c r="SWF75" s="36"/>
      <c r="SWG75" s="36"/>
      <c r="SWH75" s="36"/>
      <c r="SWI75" s="36"/>
      <c r="SWJ75" s="36"/>
      <c r="SWK75" s="36"/>
      <c r="SWL75" s="36"/>
      <c r="SWM75" s="36"/>
      <c r="SWN75" s="36"/>
      <c r="SWO75" s="36"/>
      <c r="SWP75" s="36"/>
      <c r="SWQ75" s="36"/>
      <c r="SWR75" s="36"/>
      <c r="SWS75" s="36"/>
      <c r="SWT75" s="36"/>
      <c r="SWU75" s="36"/>
      <c r="SWV75" s="36"/>
      <c r="SWW75" s="36"/>
      <c r="SWX75" s="36"/>
      <c r="SWY75" s="36"/>
      <c r="SWZ75" s="36"/>
      <c r="SXA75" s="36"/>
      <c r="SXB75" s="36"/>
      <c r="SXC75" s="36"/>
      <c r="SXD75" s="36"/>
      <c r="SXE75" s="36"/>
      <c r="SXF75" s="36"/>
      <c r="SXG75" s="36"/>
      <c r="SXH75" s="36"/>
      <c r="SXI75" s="36"/>
      <c r="SXJ75" s="36"/>
      <c r="SXK75" s="36"/>
      <c r="SXL75" s="36"/>
      <c r="SXM75" s="36"/>
      <c r="SXN75" s="36"/>
      <c r="SXO75" s="36"/>
      <c r="SXP75" s="36"/>
      <c r="SXQ75" s="36"/>
      <c r="SXR75" s="36"/>
      <c r="SXS75" s="36"/>
      <c r="SXT75" s="36"/>
      <c r="SXU75" s="36"/>
      <c r="SXV75" s="36"/>
      <c r="SXW75" s="36"/>
      <c r="SXX75" s="36"/>
      <c r="SXY75" s="36"/>
      <c r="SXZ75" s="36"/>
      <c r="SYA75" s="36"/>
      <c r="SYB75" s="36"/>
      <c r="SYC75" s="36"/>
      <c r="SYD75" s="36"/>
      <c r="SYE75" s="36"/>
      <c r="SYF75" s="36"/>
      <c r="SYG75" s="36"/>
      <c r="SYH75" s="36"/>
      <c r="SYI75" s="36"/>
      <c r="SYJ75" s="36"/>
      <c r="SYK75" s="36"/>
      <c r="SYL75" s="36"/>
      <c r="SYM75" s="36"/>
      <c r="SYN75" s="36"/>
      <c r="SYO75" s="36"/>
      <c r="SYP75" s="36"/>
      <c r="SYQ75" s="36"/>
      <c r="SYR75" s="36"/>
      <c r="SYS75" s="36"/>
      <c r="SYT75" s="36"/>
      <c r="SYU75" s="36"/>
      <c r="SYV75" s="36"/>
      <c r="SYW75" s="36"/>
      <c r="SYX75" s="36"/>
      <c r="SYY75" s="36"/>
      <c r="SYZ75" s="36"/>
      <c r="SZA75" s="36"/>
      <c r="SZB75" s="36"/>
      <c r="SZC75" s="36"/>
      <c r="SZD75" s="36"/>
      <c r="SZE75" s="36"/>
      <c r="SZF75" s="36"/>
      <c r="SZG75" s="36"/>
      <c r="SZH75" s="36"/>
      <c r="SZI75" s="36"/>
      <c r="SZJ75" s="36"/>
      <c r="SZK75" s="36"/>
      <c r="SZL75" s="36"/>
      <c r="SZM75" s="36"/>
      <c r="SZN75" s="36"/>
      <c r="SZO75" s="36"/>
      <c r="SZP75" s="36"/>
      <c r="SZQ75" s="36"/>
      <c r="SZR75" s="36"/>
      <c r="SZS75" s="36"/>
      <c r="SZT75" s="36"/>
      <c r="SZU75" s="36"/>
      <c r="SZV75" s="36"/>
      <c r="SZW75" s="36"/>
      <c r="SZX75" s="36"/>
      <c r="SZY75" s="36"/>
      <c r="SZZ75" s="36"/>
      <c r="TAA75" s="36"/>
      <c r="TAB75" s="36"/>
      <c r="TAC75" s="36"/>
      <c r="TAD75" s="36"/>
      <c r="TAE75" s="36"/>
      <c r="TAF75" s="36"/>
      <c r="TAG75" s="36"/>
      <c r="TAH75" s="36"/>
      <c r="TAI75" s="36"/>
      <c r="TAJ75" s="36"/>
      <c r="TAK75" s="36"/>
      <c r="TAL75" s="36"/>
      <c r="TAM75" s="36"/>
      <c r="TAN75" s="36"/>
      <c r="TAO75" s="36"/>
      <c r="TAP75" s="36"/>
      <c r="TAQ75" s="36"/>
      <c r="TAR75" s="36"/>
      <c r="TAS75" s="36"/>
      <c r="TAT75" s="36"/>
      <c r="TAU75" s="36"/>
      <c r="TAV75" s="36"/>
      <c r="TAW75" s="36"/>
      <c r="TAX75" s="36"/>
      <c r="TAY75" s="36"/>
      <c r="TAZ75" s="36"/>
      <c r="TBA75" s="36"/>
      <c r="TBB75" s="36"/>
      <c r="TBC75" s="36"/>
      <c r="TBD75" s="36"/>
      <c r="TBE75" s="36"/>
      <c r="TBF75" s="36"/>
      <c r="TBG75" s="36"/>
      <c r="TBH75" s="36"/>
      <c r="TBI75" s="36"/>
      <c r="TBJ75" s="36"/>
      <c r="TBK75" s="36"/>
      <c r="TBL75" s="36"/>
      <c r="TBM75" s="36"/>
      <c r="TBN75" s="36"/>
      <c r="TBO75" s="36"/>
      <c r="TBP75" s="36"/>
      <c r="TBQ75" s="36"/>
      <c r="TBR75" s="36"/>
      <c r="TBS75" s="36"/>
      <c r="TBT75" s="36"/>
      <c r="TBU75" s="36"/>
      <c r="TBV75" s="36"/>
      <c r="TBW75" s="36"/>
      <c r="TBX75" s="36"/>
      <c r="TBY75" s="36"/>
      <c r="TBZ75" s="36"/>
      <c r="TCA75" s="36"/>
      <c r="TCB75" s="36"/>
      <c r="TCC75" s="36"/>
      <c r="TCD75" s="36"/>
      <c r="TCE75" s="36"/>
      <c r="TCF75" s="36"/>
      <c r="TCG75" s="36"/>
      <c r="TCH75" s="36"/>
      <c r="TCI75" s="36"/>
      <c r="TCJ75" s="36"/>
      <c r="TCK75" s="36"/>
      <c r="TCL75" s="36"/>
      <c r="TCM75" s="36"/>
      <c r="TCN75" s="36"/>
      <c r="TCO75" s="36"/>
      <c r="TCP75" s="36"/>
      <c r="TCQ75" s="36"/>
      <c r="TCR75" s="36"/>
      <c r="TCS75" s="36"/>
      <c r="TCT75" s="36"/>
      <c r="TCU75" s="36"/>
      <c r="TCV75" s="36"/>
      <c r="TCW75" s="36"/>
      <c r="TCX75" s="36"/>
      <c r="TCY75" s="36"/>
      <c r="TCZ75" s="36"/>
      <c r="TDA75" s="36"/>
      <c r="TDB75" s="36"/>
      <c r="TDC75" s="36"/>
      <c r="TDD75" s="36"/>
      <c r="TDE75" s="36"/>
      <c r="TDF75" s="36"/>
      <c r="TDG75" s="36"/>
      <c r="TDH75" s="36"/>
      <c r="TDI75" s="36"/>
      <c r="TDJ75" s="36"/>
      <c r="TDK75" s="36"/>
      <c r="TDL75" s="36"/>
      <c r="TDM75" s="36"/>
      <c r="TDN75" s="36"/>
      <c r="TDO75" s="36"/>
      <c r="TDP75" s="36"/>
      <c r="TDQ75" s="36"/>
      <c r="TDR75" s="36"/>
      <c r="TDS75" s="36"/>
      <c r="TDT75" s="36"/>
      <c r="TDU75" s="36"/>
      <c r="TDV75" s="36"/>
      <c r="TDW75" s="36"/>
      <c r="TDX75" s="36"/>
      <c r="TDY75" s="36"/>
      <c r="TDZ75" s="36"/>
      <c r="TEA75" s="36"/>
      <c r="TEB75" s="36"/>
      <c r="TEC75" s="36"/>
      <c r="TED75" s="36"/>
      <c r="TEE75" s="36"/>
      <c r="TEF75" s="36"/>
      <c r="TEG75" s="36"/>
      <c r="TEH75" s="36"/>
      <c r="TEI75" s="36"/>
      <c r="TEJ75" s="36"/>
      <c r="TEK75" s="36"/>
      <c r="TEL75" s="36"/>
      <c r="TEM75" s="36"/>
      <c r="TEN75" s="36"/>
      <c r="TEO75" s="36"/>
      <c r="TEP75" s="36"/>
      <c r="TEQ75" s="36"/>
      <c r="TER75" s="36"/>
      <c r="TES75" s="36"/>
      <c r="TET75" s="36"/>
      <c r="TEU75" s="36"/>
      <c r="TEV75" s="36"/>
      <c r="TEW75" s="36"/>
      <c r="TEX75" s="36"/>
      <c r="TEY75" s="36"/>
      <c r="TEZ75" s="36"/>
      <c r="TFA75" s="36"/>
      <c r="TFB75" s="36"/>
      <c r="TFC75" s="36"/>
      <c r="TFD75" s="36"/>
      <c r="TFE75" s="36"/>
      <c r="TFF75" s="36"/>
      <c r="TFG75" s="36"/>
      <c r="TFH75" s="36"/>
      <c r="TFI75" s="36"/>
      <c r="TFJ75" s="36"/>
      <c r="TFK75" s="36"/>
      <c r="TFL75" s="36"/>
      <c r="TFM75" s="36"/>
      <c r="TFN75" s="36"/>
      <c r="TFO75" s="36"/>
      <c r="TFP75" s="36"/>
      <c r="TFQ75" s="36"/>
      <c r="TFR75" s="36"/>
      <c r="TFS75" s="36"/>
      <c r="TFT75" s="36"/>
      <c r="TFU75" s="36"/>
      <c r="TFV75" s="36"/>
      <c r="TFW75" s="36"/>
      <c r="TFX75" s="36"/>
      <c r="TFY75" s="36"/>
      <c r="TFZ75" s="36"/>
      <c r="TGA75" s="36"/>
      <c r="TGB75" s="36"/>
      <c r="TGC75" s="36"/>
      <c r="TGD75" s="36"/>
      <c r="TGE75" s="36"/>
      <c r="TGF75" s="36"/>
      <c r="TGG75" s="36"/>
      <c r="TGH75" s="36"/>
      <c r="TGI75" s="36"/>
      <c r="TGJ75" s="36"/>
      <c r="TGK75" s="36"/>
      <c r="TGL75" s="36"/>
      <c r="TGM75" s="36"/>
      <c r="TGN75" s="36"/>
      <c r="TGO75" s="36"/>
      <c r="TGP75" s="36"/>
      <c r="TGQ75" s="36"/>
      <c r="TGR75" s="36"/>
      <c r="TGS75" s="36"/>
      <c r="TGT75" s="36"/>
      <c r="TGU75" s="36"/>
      <c r="TGV75" s="36"/>
      <c r="TGW75" s="36"/>
      <c r="TGX75" s="36"/>
      <c r="TGY75" s="36"/>
      <c r="TGZ75" s="36"/>
      <c r="THA75" s="36"/>
      <c r="THB75" s="36"/>
      <c r="THC75" s="36"/>
      <c r="THD75" s="36"/>
      <c r="THE75" s="36"/>
      <c r="THF75" s="36"/>
      <c r="THG75" s="36"/>
      <c r="THH75" s="36"/>
      <c r="THI75" s="36"/>
      <c r="THJ75" s="36"/>
      <c r="THK75" s="36"/>
      <c r="THL75" s="36"/>
      <c r="THM75" s="36"/>
      <c r="THN75" s="36"/>
      <c r="THO75" s="36"/>
      <c r="THP75" s="36"/>
      <c r="THQ75" s="36"/>
      <c r="THR75" s="36"/>
      <c r="THS75" s="36"/>
      <c r="THT75" s="36"/>
      <c r="THU75" s="36"/>
      <c r="THV75" s="36"/>
      <c r="THW75" s="36"/>
      <c r="THX75" s="36"/>
      <c r="THY75" s="36"/>
      <c r="THZ75" s="36"/>
      <c r="TIA75" s="36"/>
      <c r="TIB75" s="36"/>
      <c r="TIC75" s="36"/>
      <c r="TID75" s="36"/>
      <c r="TIE75" s="36"/>
      <c r="TIF75" s="36"/>
      <c r="TIG75" s="36"/>
      <c r="TIH75" s="36"/>
      <c r="TII75" s="36"/>
      <c r="TIJ75" s="36"/>
      <c r="TIK75" s="36"/>
      <c r="TIL75" s="36"/>
      <c r="TIM75" s="36"/>
      <c r="TIN75" s="36"/>
      <c r="TIO75" s="36"/>
      <c r="TIP75" s="36"/>
      <c r="TIQ75" s="36"/>
      <c r="TIR75" s="36"/>
      <c r="TIS75" s="36"/>
      <c r="TIT75" s="36"/>
      <c r="TIU75" s="36"/>
      <c r="TIV75" s="36"/>
      <c r="TIW75" s="36"/>
      <c r="TIX75" s="36"/>
      <c r="TIY75" s="36"/>
      <c r="TIZ75" s="36"/>
      <c r="TJA75" s="36"/>
      <c r="TJB75" s="36"/>
      <c r="TJC75" s="36"/>
      <c r="TJD75" s="36"/>
      <c r="TJE75" s="36"/>
      <c r="TJF75" s="36"/>
      <c r="TJG75" s="36"/>
      <c r="TJH75" s="36"/>
      <c r="TJI75" s="36"/>
      <c r="TJJ75" s="36"/>
      <c r="TJK75" s="36"/>
      <c r="TJL75" s="36"/>
      <c r="TJM75" s="36"/>
      <c r="TJN75" s="36"/>
      <c r="TJO75" s="36"/>
      <c r="TJP75" s="36"/>
      <c r="TJQ75" s="36"/>
      <c r="TJR75" s="36"/>
      <c r="TJS75" s="36"/>
      <c r="TJT75" s="36"/>
      <c r="TJU75" s="36"/>
      <c r="TJV75" s="36"/>
      <c r="TJW75" s="36"/>
      <c r="TJX75" s="36"/>
      <c r="TJY75" s="36"/>
      <c r="TJZ75" s="36"/>
      <c r="TKA75" s="36"/>
      <c r="TKB75" s="36"/>
      <c r="TKC75" s="36"/>
      <c r="TKD75" s="36"/>
      <c r="TKE75" s="36"/>
      <c r="TKF75" s="36"/>
      <c r="TKG75" s="36"/>
      <c r="TKH75" s="36"/>
      <c r="TKI75" s="36"/>
      <c r="TKJ75" s="36"/>
      <c r="TKK75" s="36"/>
      <c r="TKL75" s="36"/>
      <c r="TKM75" s="36"/>
      <c r="TKN75" s="36"/>
      <c r="TKO75" s="36"/>
      <c r="TKP75" s="36"/>
      <c r="TKQ75" s="36"/>
      <c r="TKR75" s="36"/>
      <c r="TKS75" s="36"/>
      <c r="TKT75" s="36"/>
      <c r="TKU75" s="36"/>
      <c r="TKV75" s="36"/>
      <c r="TKW75" s="36"/>
      <c r="TKX75" s="36"/>
      <c r="TKY75" s="36"/>
      <c r="TKZ75" s="36"/>
      <c r="TLA75" s="36"/>
      <c r="TLB75" s="36"/>
      <c r="TLC75" s="36"/>
      <c r="TLD75" s="36"/>
      <c r="TLE75" s="36"/>
      <c r="TLF75" s="36"/>
      <c r="TLG75" s="36"/>
      <c r="TLH75" s="36"/>
      <c r="TLI75" s="36"/>
      <c r="TLJ75" s="36"/>
      <c r="TLK75" s="36"/>
      <c r="TLL75" s="36"/>
      <c r="TLM75" s="36"/>
      <c r="TLN75" s="36"/>
      <c r="TLO75" s="36"/>
      <c r="TLP75" s="36"/>
      <c r="TLQ75" s="36"/>
      <c r="TLR75" s="36"/>
      <c r="TLS75" s="36"/>
      <c r="TLT75" s="36"/>
      <c r="TLU75" s="36"/>
      <c r="TLV75" s="36"/>
      <c r="TLW75" s="36"/>
      <c r="TLX75" s="36"/>
      <c r="TLY75" s="36"/>
      <c r="TLZ75" s="36"/>
      <c r="TMA75" s="36"/>
      <c r="TMB75" s="36"/>
      <c r="TMC75" s="36"/>
      <c r="TMD75" s="36"/>
      <c r="TME75" s="36"/>
      <c r="TMF75" s="36"/>
      <c r="TMG75" s="36"/>
      <c r="TMH75" s="36"/>
      <c r="TMI75" s="36"/>
      <c r="TMJ75" s="36"/>
      <c r="TMK75" s="36"/>
      <c r="TML75" s="36"/>
      <c r="TMM75" s="36"/>
      <c r="TMN75" s="36"/>
      <c r="TMO75" s="36"/>
      <c r="TMP75" s="36"/>
      <c r="TMQ75" s="36"/>
      <c r="TMR75" s="36"/>
      <c r="TMS75" s="36"/>
      <c r="TMT75" s="36"/>
      <c r="TMU75" s="36"/>
      <c r="TMV75" s="36"/>
      <c r="TMW75" s="36"/>
      <c r="TMX75" s="36"/>
      <c r="TMY75" s="36"/>
      <c r="TMZ75" s="36"/>
      <c r="TNA75" s="36"/>
      <c r="TNB75" s="36"/>
      <c r="TNC75" s="36"/>
      <c r="TND75" s="36"/>
      <c r="TNE75" s="36"/>
      <c r="TNF75" s="36"/>
      <c r="TNG75" s="36"/>
      <c r="TNH75" s="36"/>
      <c r="TNI75" s="36"/>
      <c r="TNJ75" s="36"/>
      <c r="TNK75" s="36"/>
      <c r="TNL75" s="36"/>
      <c r="TNM75" s="36"/>
      <c r="TNN75" s="36"/>
      <c r="TNO75" s="36"/>
      <c r="TNP75" s="36"/>
      <c r="TNQ75" s="36"/>
      <c r="TNR75" s="36"/>
      <c r="TNS75" s="36"/>
      <c r="TNT75" s="36"/>
      <c r="TNU75" s="36"/>
      <c r="TNV75" s="36"/>
      <c r="TNW75" s="36"/>
      <c r="TNX75" s="36"/>
      <c r="TNY75" s="36"/>
      <c r="TNZ75" s="36"/>
      <c r="TOA75" s="36"/>
      <c r="TOB75" s="36"/>
      <c r="TOC75" s="36"/>
      <c r="TOD75" s="36"/>
      <c r="TOE75" s="36"/>
      <c r="TOF75" s="36"/>
      <c r="TOG75" s="36"/>
      <c r="TOH75" s="36"/>
      <c r="TOI75" s="36"/>
      <c r="TOJ75" s="36"/>
      <c r="TOK75" s="36"/>
      <c r="TOL75" s="36"/>
      <c r="TOM75" s="36"/>
      <c r="TON75" s="36"/>
      <c r="TOO75" s="36"/>
      <c r="TOP75" s="36"/>
      <c r="TOQ75" s="36"/>
      <c r="TOR75" s="36"/>
      <c r="TOS75" s="36"/>
      <c r="TOT75" s="36"/>
      <c r="TOU75" s="36"/>
      <c r="TOV75" s="36"/>
      <c r="TOW75" s="36"/>
      <c r="TOX75" s="36"/>
      <c r="TOY75" s="36"/>
      <c r="TOZ75" s="36"/>
      <c r="TPA75" s="36"/>
      <c r="TPB75" s="36"/>
      <c r="TPC75" s="36"/>
      <c r="TPD75" s="36"/>
      <c r="TPE75" s="36"/>
      <c r="TPF75" s="36"/>
      <c r="TPG75" s="36"/>
      <c r="TPH75" s="36"/>
      <c r="TPI75" s="36"/>
      <c r="TPJ75" s="36"/>
      <c r="TPK75" s="36"/>
      <c r="TPL75" s="36"/>
      <c r="TPM75" s="36"/>
      <c r="TPN75" s="36"/>
      <c r="TPO75" s="36"/>
      <c r="TPP75" s="36"/>
      <c r="TPQ75" s="36"/>
      <c r="TPR75" s="36"/>
      <c r="TPS75" s="36"/>
      <c r="TPT75" s="36"/>
      <c r="TPU75" s="36"/>
      <c r="TPV75" s="36"/>
      <c r="TPW75" s="36"/>
      <c r="TPX75" s="36"/>
      <c r="TPY75" s="36"/>
      <c r="TPZ75" s="36"/>
      <c r="TQA75" s="36"/>
      <c r="TQB75" s="36"/>
      <c r="TQC75" s="36"/>
      <c r="TQD75" s="36"/>
      <c r="TQE75" s="36"/>
      <c r="TQF75" s="36"/>
      <c r="TQG75" s="36"/>
      <c r="TQH75" s="36"/>
      <c r="TQI75" s="36"/>
      <c r="TQJ75" s="36"/>
      <c r="TQK75" s="36"/>
      <c r="TQL75" s="36"/>
      <c r="TQM75" s="36"/>
      <c r="TQN75" s="36"/>
      <c r="TQO75" s="36"/>
      <c r="TQP75" s="36"/>
      <c r="TQQ75" s="36"/>
      <c r="TQR75" s="36"/>
      <c r="TQS75" s="36"/>
      <c r="TQT75" s="36"/>
      <c r="TQU75" s="36"/>
      <c r="TQV75" s="36"/>
      <c r="TQW75" s="36"/>
      <c r="TQX75" s="36"/>
      <c r="TQY75" s="36"/>
      <c r="TQZ75" s="36"/>
      <c r="TRA75" s="36"/>
      <c r="TRB75" s="36"/>
      <c r="TRC75" s="36"/>
      <c r="TRD75" s="36"/>
      <c r="TRE75" s="36"/>
      <c r="TRF75" s="36"/>
      <c r="TRG75" s="36"/>
      <c r="TRH75" s="36"/>
      <c r="TRI75" s="36"/>
      <c r="TRJ75" s="36"/>
      <c r="TRK75" s="36"/>
      <c r="TRL75" s="36"/>
      <c r="TRM75" s="36"/>
      <c r="TRN75" s="36"/>
      <c r="TRO75" s="36"/>
      <c r="TRP75" s="36"/>
      <c r="TRQ75" s="36"/>
      <c r="TRR75" s="36"/>
      <c r="TRS75" s="36"/>
      <c r="TRT75" s="36"/>
      <c r="TRU75" s="36"/>
      <c r="TRV75" s="36"/>
      <c r="TRW75" s="36"/>
      <c r="TRX75" s="36"/>
      <c r="TRY75" s="36"/>
      <c r="TRZ75" s="36"/>
      <c r="TSA75" s="36"/>
      <c r="TSB75" s="36"/>
      <c r="TSC75" s="36"/>
      <c r="TSD75" s="36"/>
      <c r="TSE75" s="36"/>
      <c r="TSF75" s="36"/>
      <c r="TSG75" s="36"/>
      <c r="TSH75" s="36"/>
      <c r="TSI75" s="36"/>
      <c r="TSJ75" s="36"/>
      <c r="TSK75" s="36"/>
      <c r="TSL75" s="36"/>
      <c r="TSM75" s="36"/>
      <c r="TSN75" s="36"/>
      <c r="TSO75" s="36"/>
      <c r="TSP75" s="36"/>
      <c r="TSQ75" s="36"/>
      <c r="TSR75" s="36"/>
      <c r="TSS75" s="36"/>
      <c r="TST75" s="36"/>
      <c r="TSU75" s="36"/>
      <c r="TSV75" s="36"/>
      <c r="TSW75" s="36"/>
      <c r="TSX75" s="36"/>
      <c r="TSY75" s="36"/>
      <c r="TSZ75" s="36"/>
      <c r="TTA75" s="36"/>
      <c r="TTB75" s="36"/>
      <c r="TTC75" s="36"/>
      <c r="TTD75" s="36"/>
      <c r="TTE75" s="36"/>
      <c r="TTF75" s="36"/>
      <c r="TTG75" s="36"/>
      <c r="TTH75" s="36"/>
      <c r="TTI75" s="36"/>
      <c r="TTJ75" s="36"/>
      <c r="TTK75" s="36"/>
      <c r="TTL75" s="36"/>
      <c r="TTM75" s="36"/>
      <c r="TTN75" s="36"/>
      <c r="TTO75" s="36"/>
      <c r="TTP75" s="36"/>
      <c r="TTQ75" s="36"/>
      <c r="TTR75" s="36"/>
      <c r="TTS75" s="36"/>
      <c r="TTT75" s="36"/>
      <c r="TTU75" s="36"/>
      <c r="TTV75" s="36"/>
      <c r="TTW75" s="36"/>
      <c r="TTX75" s="36"/>
      <c r="TTY75" s="36"/>
      <c r="TTZ75" s="36"/>
      <c r="TUA75" s="36"/>
      <c r="TUB75" s="36"/>
      <c r="TUC75" s="36"/>
      <c r="TUD75" s="36"/>
      <c r="TUE75" s="36"/>
      <c r="TUF75" s="36"/>
      <c r="TUG75" s="36"/>
      <c r="TUH75" s="36"/>
      <c r="TUI75" s="36"/>
      <c r="TUJ75" s="36"/>
      <c r="TUK75" s="36"/>
      <c r="TUL75" s="36"/>
      <c r="TUM75" s="36"/>
      <c r="TUN75" s="36"/>
      <c r="TUO75" s="36"/>
      <c r="TUP75" s="36"/>
      <c r="TUQ75" s="36"/>
      <c r="TUR75" s="36"/>
      <c r="TUS75" s="36"/>
      <c r="TUT75" s="36"/>
      <c r="TUU75" s="36"/>
      <c r="TUV75" s="36"/>
      <c r="TUW75" s="36"/>
      <c r="TUX75" s="36"/>
      <c r="TUY75" s="36"/>
      <c r="TUZ75" s="36"/>
      <c r="TVA75" s="36"/>
      <c r="TVB75" s="36"/>
      <c r="TVC75" s="36"/>
      <c r="TVD75" s="36"/>
      <c r="TVE75" s="36"/>
      <c r="TVF75" s="36"/>
      <c r="TVG75" s="36"/>
      <c r="TVH75" s="36"/>
      <c r="TVI75" s="36"/>
      <c r="TVJ75" s="36"/>
      <c r="TVK75" s="36"/>
      <c r="TVL75" s="36"/>
      <c r="TVM75" s="36"/>
      <c r="TVN75" s="36"/>
      <c r="TVO75" s="36"/>
      <c r="TVP75" s="36"/>
      <c r="TVQ75" s="36"/>
      <c r="TVR75" s="36"/>
      <c r="TVS75" s="36"/>
      <c r="TVT75" s="36"/>
      <c r="TVU75" s="36"/>
      <c r="TVV75" s="36"/>
      <c r="TVW75" s="36"/>
      <c r="TVX75" s="36"/>
      <c r="TVY75" s="36"/>
      <c r="TVZ75" s="36"/>
      <c r="TWA75" s="36"/>
      <c r="TWB75" s="36"/>
      <c r="TWC75" s="36"/>
      <c r="TWD75" s="36"/>
      <c r="TWE75" s="36"/>
      <c r="TWF75" s="36"/>
      <c r="TWG75" s="36"/>
      <c r="TWH75" s="36"/>
      <c r="TWI75" s="36"/>
      <c r="TWJ75" s="36"/>
      <c r="TWK75" s="36"/>
      <c r="TWL75" s="36"/>
      <c r="TWM75" s="36"/>
      <c r="TWN75" s="36"/>
      <c r="TWO75" s="36"/>
      <c r="TWP75" s="36"/>
      <c r="TWQ75" s="36"/>
      <c r="TWR75" s="36"/>
      <c r="TWS75" s="36"/>
      <c r="TWT75" s="36"/>
      <c r="TWU75" s="36"/>
      <c r="TWV75" s="36"/>
      <c r="TWW75" s="36"/>
      <c r="TWX75" s="36"/>
      <c r="TWY75" s="36"/>
      <c r="TWZ75" s="36"/>
      <c r="TXA75" s="36"/>
      <c r="TXB75" s="36"/>
      <c r="TXC75" s="36"/>
      <c r="TXD75" s="36"/>
      <c r="TXE75" s="36"/>
      <c r="TXF75" s="36"/>
      <c r="TXG75" s="36"/>
      <c r="TXH75" s="36"/>
      <c r="TXI75" s="36"/>
      <c r="TXJ75" s="36"/>
      <c r="TXK75" s="36"/>
      <c r="TXL75" s="36"/>
      <c r="TXM75" s="36"/>
      <c r="TXN75" s="36"/>
      <c r="TXO75" s="36"/>
      <c r="TXP75" s="36"/>
      <c r="TXQ75" s="36"/>
      <c r="TXR75" s="36"/>
      <c r="TXS75" s="36"/>
      <c r="TXT75" s="36"/>
      <c r="TXU75" s="36"/>
      <c r="TXV75" s="36"/>
      <c r="TXW75" s="36"/>
      <c r="TXX75" s="36"/>
      <c r="TXY75" s="36"/>
      <c r="TXZ75" s="36"/>
      <c r="TYA75" s="36"/>
      <c r="TYB75" s="36"/>
      <c r="TYC75" s="36"/>
      <c r="TYD75" s="36"/>
      <c r="TYE75" s="36"/>
      <c r="TYF75" s="36"/>
      <c r="TYG75" s="36"/>
      <c r="TYH75" s="36"/>
      <c r="TYI75" s="36"/>
      <c r="TYJ75" s="36"/>
      <c r="TYK75" s="36"/>
      <c r="TYL75" s="36"/>
      <c r="TYM75" s="36"/>
      <c r="TYN75" s="36"/>
      <c r="TYO75" s="36"/>
      <c r="TYP75" s="36"/>
      <c r="TYQ75" s="36"/>
      <c r="TYR75" s="36"/>
      <c r="TYS75" s="36"/>
      <c r="TYT75" s="36"/>
      <c r="TYU75" s="36"/>
      <c r="TYV75" s="36"/>
      <c r="TYW75" s="36"/>
      <c r="TYX75" s="36"/>
      <c r="TYY75" s="36"/>
      <c r="TYZ75" s="36"/>
      <c r="TZA75" s="36"/>
      <c r="TZB75" s="36"/>
      <c r="TZC75" s="36"/>
      <c r="TZD75" s="36"/>
      <c r="TZE75" s="36"/>
      <c r="TZF75" s="36"/>
      <c r="TZG75" s="36"/>
      <c r="TZH75" s="36"/>
      <c r="TZI75" s="36"/>
      <c r="TZJ75" s="36"/>
      <c r="TZK75" s="36"/>
      <c r="TZL75" s="36"/>
      <c r="TZM75" s="36"/>
      <c r="TZN75" s="36"/>
      <c r="TZO75" s="36"/>
      <c r="TZP75" s="36"/>
      <c r="TZQ75" s="36"/>
      <c r="TZR75" s="36"/>
      <c r="TZS75" s="36"/>
      <c r="TZT75" s="36"/>
      <c r="TZU75" s="36"/>
      <c r="TZV75" s="36"/>
      <c r="TZW75" s="36"/>
      <c r="TZX75" s="36"/>
      <c r="TZY75" s="36"/>
      <c r="TZZ75" s="36"/>
      <c r="UAA75" s="36"/>
      <c r="UAB75" s="36"/>
      <c r="UAC75" s="36"/>
      <c r="UAD75" s="36"/>
      <c r="UAE75" s="36"/>
      <c r="UAF75" s="36"/>
      <c r="UAG75" s="36"/>
      <c r="UAH75" s="36"/>
      <c r="UAI75" s="36"/>
      <c r="UAJ75" s="36"/>
      <c r="UAK75" s="36"/>
      <c r="UAL75" s="36"/>
      <c r="UAM75" s="36"/>
      <c r="UAN75" s="36"/>
      <c r="UAO75" s="36"/>
      <c r="UAP75" s="36"/>
      <c r="UAQ75" s="36"/>
      <c r="UAR75" s="36"/>
      <c r="UAS75" s="36"/>
      <c r="UAT75" s="36"/>
      <c r="UAU75" s="36"/>
      <c r="UAV75" s="36"/>
      <c r="UAW75" s="36"/>
      <c r="UAX75" s="36"/>
      <c r="UAY75" s="36"/>
      <c r="UAZ75" s="36"/>
      <c r="UBA75" s="36"/>
      <c r="UBB75" s="36"/>
      <c r="UBC75" s="36"/>
      <c r="UBD75" s="36"/>
      <c r="UBE75" s="36"/>
      <c r="UBF75" s="36"/>
      <c r="UBG75" s="36"/>
      <c r="UBH75" s="36"/>
      <c r="UBI75" s="36"/>
      <c r="UBJ75" s="36"/>
      <c r="UBK75" s="36"/>
      <c r="UBL75" s="36"/>
      <c r="UBM75" s="36"/>
      <c r="UBN75" s="36"/>
      <c r="UBO75" s="36"/>
      <c r="UBP75" s="36"/>
      <c r="UBQ75" s="36"/>
      <c r="UBR75" s="36"/>
      <c r="UBS75" s="36"/>
      <c r="UBT75" s="36"/>
      <c r="UBU75" s="36"/>
      <c r="UBV75" s="36"/>
      <c r="UBW75" s="36"/>
      <c r="UBX75" s="36"/>
      <c r="UBY75" s="36"/>
      <c r="UBZ75" s="36"/>
      <c r="UCA75" s="36"/>
      <c r="UCB75" s="36"/>
      <c r="UCC75" s="36"/>
      <c r="UCD75" s="36"/>
      <c r="UCE75" s="36"/>
      <c r="UCF75" s="36"/>
      <c r="UCG75" s="36"/>
      <c r="UCH75" s="36"/>
      <c r="UCI75" s="36"/>
      <c r="UCJ75" s="36"/>
      <c r="UCK75" s="36"/>
      <c r="UCL75" s="36"/>
      <c r="UCM75" s="36"/>
      <c r="UCN75" s="36"/>
      <c r="UCO75" s="36"/>
      <c r="UCP75" s="36"/>
      <c r="UCQ75" s="36"/>
      <c r="UCR75" s="36"/>
      <c r="UCS75" s="36"/>
      <c r="UCT75" s="36"/>
      <c r="UCU75" s="36"/>
      <c r="UCV75" s="36"/>
      <c r="UCW75" s="36"/>
      <c r="UCX75" s="36"/>
      <c r="UCY75" s="36"/>
      <c r="UCZ75" s="36"/>
      <c r="UDA75" s="36"/>
      <c r="UDB75" s="36"/>
      <c r="UDC75" s="36"/>
      <c r="UDD75" s="36"/>
      <c r="UDE75" s="36"/>
      <c r="UDF75" s="36"/>
      <c r="UDG75" s="36"/>
      <c r="UDH75" s="36"/>
      <c r="UDI75" s="36"/>
      <c r="UDJ75" s="36"/>
      <c r="UDK75" s="36"/>
      <c r="UDL75" s="36"/>
      <c r="UDM75" s="36"/>
      <c r="UDN75" s="36"/>
      <c r="UDO75" s="36"/>
      <c r="UDP75" s="36"/>
      <c r="UDQ75" s="36"/>
      <c r="UDR75" s="36"/>
      <c r="UDS75" s="36"/>
      <c r="UDT75" s="36"/>
      <c r="UDU75" s="36"/>
      <c r="UDV75" s="36"/>
      <c r="UDW75" s="36"/>
      <c r="UDX75" s="36"/>
      <c r="UDY75" s="36"/>
      <c r="UDZ75" s="36"/>
      <c r="UEA75" s="36"/>
      <c r="UEB75" s="36"/>
      <c r="UEC75" s="36"/>
      <c r="UED75" s="36"/>
      <c r="UEE75" s="36"/>
      <c r="UEF75" s="36"/>
      <c r="UEG75" s="36"/>
      <c r="UEH75" s="36"/>
      <c r="UEI75" s="36"/>
      <c r="UEJ75" s="36"/>
      <c r="UEK75" s="36"/>
      <c r="UEL75" s="36"/>
      <c r="UEM75" s="36"/>
      <c r="UEN75" s="36"/>
      <c r="UEO75" s="36"/>
      <c r="UEP75" s="36"/>
      <c r="UEQ75" s="36"/>
      <c r="UER75" s="36"/>
      <c r="UES75" s="36"/>
      <c r="UET75" s="36"/>
      <c r="UEU75" s="36"/>
      <c r="UEV75" s="36"/>
      <c r="UEW75" s="36"/>
      <c r="UEX75" s="36"/>
      <c r="UEY75" s="36"/>
      <c r="UEZ75" s="36"/>
      <c r="UFA75" s="36"/>
      <c r="UFB75" s="36"/>
      <c r="UFC75" s="36"/>
      <c r="UFD75" s="36"/>
      <c r="UFE75" s="36"/>
      <c r="UFF75" s="36"/>
      <c r="UFG75" s="36"/>
      <c r="UFH75" s="36"/>
      <c r="UFI75" s="36"/>
      <c r="UFJ75" s="36"/>
      <c r="UFK75" s="36"/>
      <c r="UFL75" s="36"/>
      <c r="UFM75" s="36"/>
      <c r="UFN75" s="36"/>
      <c r="UFO75" s="36"/>
      <c r="UFP75" s="36"/>
      <c r="UFQ75" s="36"/>
      <c r="UFR75" s="36"/>
      <c r="UFS75" s="36"/>
      <c r="UFT75" s="36"/>
      <c r="UFU75" s="36"/>
      <c r="UFV75" s="36"/>
      <c r="UFW75" s="36"/>
      <c r="UFX75" s="36"/>
      <c r="UFY75" s="36"/>
      <c r="UFZ75" s="36"/>
      <c r="UGA75" s="36"/>
      <c r="UGB75" s="36"/>
      <c r="UGC75" s="36"/>
      <c r="UGD75" s="36"/>
      <c r="UGE75" s="36"/>
      <c r="UGF75" s="36"/>
      <c r="UGG75" s="36"/>
      <c r="UGH75" s="36"/>
      <c r="UGI75" s="36"/>
      <c r="UGJ75" s="36"/>
      <c r="UGK75" s="36"/>
      <c r="UGL75" s="36"/>
      <c r="UGM75" s="36"/>
      <c r="UGN75" s="36"/>
      <c r="UGO75" s="36"/>
      <c r="UGP75" s="36"/>
      <c r="UGQ75" s="36"/>
      <c r="UGR75" s="36"/>
      <c r="UGS75" s="36"/>
      <c r="UGT75" s="36"/>
      <c r="UGU75" s="36"/>
      <c r="UGV75" s="36"/>
      <c r="UGW75" s="36"/>
      <c r="UGX75" s="36"/>
      <c r="UGY75" s="36"/>
      <c r="UGZ75" s="36"/>
      <c r="UHA75" s="36"/>
      <c r="UHB75" s="36"/>
      <c r="UHC75" s="36"/>
      <c r="UHD75" s="36"/>
      <c r="UHE75" s="36"/>
      <c r="UHF75" s="36"/>
      <c r="UHG75" s="36"/>
      <c r="UHH75" s="36"/>
      <c r="UHI75" s="36"/>
      <c r="UHJ75" s="36"/>
      <c r="UHK75" s="36"/>
      <c r="UHL75" s="36"/>
      <c r="UHM75" s="36"/>
      <c r="UHN75" s="36"/>
      <c r="UHO75" s="36"/>
      <c r="UHP75" s="36"/>
      <c r="UHQ75" s="36"/>
      <c r="UHR75" s="36"/>
      <c r="UHS75" s="36"/>
      <c r="UHT75" s="36"/>
      <c r="UHU75" s="36"/>
      <c r="UHV75" s="36"/>
      <c r="UHW75" s="36"/>
      <c r="UHX75" s="36"/>
      <c r="UHY75" s="36"/>
      <c r="UHZ75" s="36"/>
      <c r="UIA75" s="36"/>
      <c r="UIB75" s="36"/>
      <c r="UIC75" s="36"/>
      <c r="UID75" s="36"/>
      <c r="UIE75" s="36"/>
      <c r="UIF75" s="36"/>
      <c r="UIG75" s="36"/>
      <c r="UIH75" s="36"/>
      <c r="UII75" s="36"/>
      <c r="UIJ75" s="36"/>
      <c r="UIK75" s="36"/>
      <c r="UIL75" s="36"/>
      <c r="UIM75" s="36"/>
      <c r="UIN75" s="36"/>
      <c r="UIO75" s="36"/>
      <c r="UIP75" s="36"/>
      <c r="UIQ75" s="36"/>
      <c r="UIR75" s="36"/>
      <c r="UIS75" s="36"/>
      <c r="UIT75" s="36"/>
      <c r="UIU75" s="36"/>
      <c r="UIV75" s="36"/>
      <c r="UIW75" s="36"/>
      <c r="UIX75" s="36"/>
      <c r="UIY75" s="36"/>
      <c r="UIZ75" s="36"/>
      <c r="UJA75" s="36"/>
      <c r="UJB75" s="36"/>
      <c r="UJC75" s="36"/>
      <c r="UJD75" s="36"/>
      <c r="UJE75" s="36"/>
      <c r="UJF75" s="36"/>
      <c r="UJG75" s="36"/>
      <c r="UJH75" s="36"/>
      <c r="UJI75" s="36"/>
      <c r="UJJ75" s="36"/>
      <c r="UJK75" s="36"/>
      <c r="UJL75" s="36"/>
      <c r="UJM75" s="36"/>
      <c r="UJN75" s="36"/>
      <c r="UJO75" s="36"/>
      <c r="UJP75" s="36"/>
      <c r="UJQ75" s="36"/>
      <c r="UJR75" s="36"/>
      <c r="UJS75" s="36"/>
      <c r="UJT75" s="36"/>
      <c r="UJU75" s="36"/>
      <c r="UJV75" s="36"/>
      <c r="UJW75" s="36"/>
      <c r="UJX75" s="36"/>
      <c r="UJY75" s="36"/>
      <c r="UJZ75" s="36"/>
      <c r="UKA75" s="36"/>
      <c r="UKB75" s="36"/>
      <c r="UKC75" s="36"/>
      <c r="UKD75" s="36"/>
      <c r="UKE75" s="36"/>
      <c r="UKF75" s="36"/>
      <c r="UKG75" s="36"/>
      <c r="UKH75" s="36"/>
      <c r="UKI75" s="36"/>
      <c r="UKJ75" s="36"/>
      <c r="UKK75" s="36"/>
      <c r="UKL75" s="36"/>
      <c r="UKM75" s="36"/>
      <c r="UKN75" s="36"/>
      <c r="UKO75" s="36"/>
      <c r="UKP75" s="36"/>
      <c r="UKQ75" s="36"/>
      <c r="UKR75" s="36"/>
      <c r="UKS75" s="36"/>
      <c r="UKT75" s="36"/>
      <c r="UKU75" s="36"/>
      <c r="UKV75" s="36"/>
      <c r="UKW75" s="36"/>
      <c r="UKX75" s="36"/>
      <c r="UKY75" s="36"/>
      <c r="UKZ75" s="36"/>
      <c r="ULA75" s="36"/>
      <c r="ULB75" s="36"/>
      <c r="ULC75" s="36"/>
      <c r="ULD75" s="36"/>
      <c r="ULE75" s="36"/>
      <c r="ULF75" s="36"/>
      <c r="ULG75" s="36"/>
      <c r="ULH75" s="36"/>
      <c r="ULI75" s="36"/>
      <c r="ULJ75" s="36"/>
      <c r="ULK75" s="36"/>
      <c r="ULL75" s="36"/>
      <c r="ULM75" s="36"/>
      <c r="ULN75" s="36"/>
      <c r="ULO75" s="36"/>
      <c r="ULP75" s="36"/>
      <c r="ULQ75" s="36"/>
      <c r="ULR75" s="36"/>
      <c r="ULS75" s="36"/>
      <c r="ULT75" s="36"/>
      <c r="ULU75" s="36"/>
      <c r="ULV75" s="36"/>
      <c r="ULW75" s="36"/>
      <c r="ULX75" s="36"/>
      <c r="ULY75" s="36"/>
      <c r="ULZ75" s="36"/>
      <c r="UMA75" s="36"/>
      <c r="UMB75" s="36"/>
      <c r="UMC75" s="36"/>
      <c r="UMD75" s="36"/>
      <c r="UME75" s="36"/>
      <c r="UMF75" s="36"/>
      <c r="UMG75" s="36"/>
      <c r="UMH75" s="36"/>
      <c r="UMI75" s="36"/>
      <c r="UMJ75" s="36"/>
      <c r="UMK75" s="36"/>
      <c r="UML75" s="36"/>
      <c r="UMM75" s="36"/>
      <c r="UMN75" s="36"/>
      <c r="UMO75" s="36"/>
      <c r="UMP75" s="36"/>
      <c r="UMQ75" s="36"/>
      <c r="UMR75" s="36"/>
      <c r="UMS75" s="36"/>
      <c r="UMT75" s="36"/>
      <c r="UMU75" s="36"/>
      <c r="UMV75" s="36"/>
      <c r="UMW75" s="36"/>
      <c r="UMX75" s="36"/>
      <c r="UMY75" s="36"/>
      <c r="UMZ75" s="36"/>
      <c r="UNA75" s="36"/>
      <c r="UNB75" s="36"/>
      <c r="UNC75" s="36"/>
      <c r="UND75" s="36"/>
      <c r="UNE75" s="36"/>
      <c r="UNF75" s="36"/>
      <c r="UNG75" s="36"/>
      <c r="UNH75" s="36"/>
      <c r="UNI75" s="36"/>
      <c r="UNJ75" s="36"/>
      <c r="UNK75" s="36"/>
      <c r="UNL75" s="36"/>
      <c r="UNM75" s="36"/>
      <c r="UNN75" s="36"/>
      <c r="UNO75" s="36"/>
      <c r="UNP75" s="36"/>
      <c r="UNQ75" s="36"/>
      <c r="UNR75" s="36"/>
      <c r="UNS75" s="36"/>
      <c r="UNT75" s="36"/>
      <c r="UNU75" s="36"/>
      <c r="UNV75" s="36"/>
      <c r="UNW75" s="36"/>
      <c r="UNX75" s="36"/>
      <c r="UNY75" s="36"/>
      <c r="UNZ75" s="36"/>
      <c r="UOA75" s="36"/>
      <c r="UOB75" s="36"/>
      <c r="UOC75" s="36"/>
      <c r="UOD75" s="36"/>
      <c r="UOE75" s="36"/>
      <c r="UOF75" s="36"/>
      <c r="UOG75" s="36"/>
      <c r="UOH75" s="36"/>
      <c r="UOI75" s="36"/>
      <c r="UOJ75" s="36"/>
      <c r="UOK75" s="36"/>
      <c r="UOL75" s="36"/>
      <c r="UOM75" s="36"/>
      <c r="UON75" s="36"/>
      <c r="UOO75" s="36"/>
      <c r="UOP75" s="36"/>
      <c r="UOQ75" s="36"/>
      <c r="UOR75" s="36"/>
      <c r="UOS75" s="36"/>
      <c r="UOT75" s="36"/>
      <c r="UOU75" s="36"/>
      <c r="UOV75" s="36"/>
      <c r="UOW75" s="36"/>
      <c r="UOX75" s="36"/>
      <c r="UOY75" s="36"/>
      <c r="UOZ75" s="36"/>
      <c r="UPA75" s="36"/>
      <c r="UPB75" s="36"/>
      <c r="UPC75" s="36"/>
      <c r="UPD75" s="36"/>
      <c r="UPE75" s="36"/>
      <c r="UPF75" s="36"/>
      <c r="UPG75" s="36"/>
      <c r="UPH75" s="36"/>
      <c r="UPI75" s="36"/>
      <c r="UPJ75" s="36"/>
      <c r="UPK75" s="36"/>
      <c r="UPL75" s="36"/>
      <c r="UPM75" s="36"/>
      <c r="UPN75" s="36"/>
      <c r="UPO75" s="36"/>
      <c r="UPP75" s="36"/>
      <c r="UPQ75" s="36"/>
      <c r="UPR75" s="36"/>
      <c r="UPS75" s="36"/>
      <c r="UPT75" s="36"/>
      <c r="UPU75" s="36"/>
      <c r="UPV75" s="36"/>
      <c r="UPW75" s="36"/>
      <c r="UPX75" s="36"/>
      <c r="UPY75" s="36"/>
      <c r="UPZ75" s="36"/>
      <c r="UQA75" s="36"/>
      <c r="UQB75" s="36"/>
      <c r="UQC75" s="36"/>
      <c r="UQD75" s="36"/>
      <c r="UQE75" s="36"/>
      <c r="UQF75" s="36"/>
      <c r="UQG75" s="36"/>
      <c r="UQH75" s="36"/>
      <c r="UQI75" s="36"/>
      <c r="UQJ75" s="36"/>
      <c r="UQK75" s="36"/>
      <c r="UQL75" s="36"/>
      <c r="UQM75" s="36"/>
      <c r="UQN75" s="36"/>
      <c r="UQO75" s="36"/>
      <c r="UQP75" s="36"/>
      <c r="UQQ75" s="36"/>
      <c r="UQR75" s="36"/>
      <c r="UQS75" s="36"/>
      <c r="UQT75" s="36"/>
      <c r="UQU75" s="36"/>
      <c r="UQV75" s="36"/>
      <c r="UQW75" s="36"/>
      <c r="UQX75" s="36"/>
      <c r="UQY75" s="36"/>
      <c r="UQZ75" s="36"/>
      <c r="URA75" s="36"/>
      <c r="URB75" s="36"/>
      <c r="URC75" s="36"/>
      <c r="URD75" s="36"/>
      <c r="URE75" s="36"/>
      <c r="URF75" s="36"/>
      <c r="URG75" s="36"/>
      <c r="URH75" s="36"/>
      <c r="URI75" s="36"/>
      <c r="URJ75" s="36"/>
      <c r="URK75" s="36"/>
      <c r="URL75" s="36"/>
      <c r="URM75" s="36"/>
      <c r="URN75" s="36"/>
      <c r="URO75" s="36"/>
      <c r="URP75" s="36"/>
      <c r="URQ75" s="36"/>
      <c r="URR75" s="36"/>
      <c r="URS75" s="36"/>
      <c r="URT75" s="36"/>
      <c r="URU75" s="36"/>
      <c r="URV75" s="36"/>
      <c r="URW75" s="36"/>
      <c r="URX75" s="36"/>
      <c r="URY75" s="36"/>
      <c r="URZ75" s="36"/>
      <c r="USA75" s="36"/>
      <c r="USB75" s="36"/>
      <c r="USC75" s="36"/>
      <c r="USD75" s="36"/>
      <c r="USE75" s="36"/>
      <c r="USF75" s="36"/>
      <c r="USG75" s="36"/>
      <c r="USH75" s="36"/>
      <c r="USI75" s="36"/>
      <c r="USJ75" s="36"/>
      <c r="USK75" s="36"/>
      <c r="USL75" s="36"/>
      <c r="USM75" s="36"/>
      <c r="USN75" s="36"/>
      <c r="USO75" s="36"/>
      <c r="USP75" s="36"/>
      <c r="USQ75" s="36"/>
      <c r="USR75" s="36"/>
      <c r="USS75" s="36"/>
      <c r="UST75" s="36"/>
      <c r="USU75" s="36"/>
      <c r="USV75" s="36"/>
      <c r="USW75" s="36"/>
      <c r="USX75" s="36"/>
      <c r="USY75" s="36"/>
      <c r="USZ75" s="36"/>
      <c r="UTA75" s="36"/>
      <c r="UTB75" s="36"/>
      <c r="UTC75" s="36"/>
      <c r="UTD75" s="36"/>
      <c r="UTE75" s="36"/>
      <c r="UTF75" s="36"/>
      <c r="UTG75" s="36"/>
      <c r="UTH75" s="36"/>
      <c r="UTI75" s="36"/>
      <c r="UTJ75" s="36"/>
      <c r="UTK75" s="36"/>
      <c r="UTL75" s="36"/>
      <c r="UTM75" s="36"/>
      <c r="UTN75" s="36"/>
      <c r="UTO75" s="36"/>
      <c r="UTP75" s="36"/>
      <c r="UTQ75" s="36"/>
      <c r="UTR75" s="36"/>
      <c r="UTS75" s="36"/>
      <c r="UTT75" s="36"/>
      <c r="UTU75" s="36"/>
      <c r="UTV75" s="36"/>
      <c r="UTW75" s="36"/>
      <c r="UTX75" s="36"/>
      <c r="UTY75" s="36"/>
      <c r="UTZ75" s="36"/>
      <c r="UUA75" s="36"/>
      <c r="UUB75" s="36"/>
      <c r="UUC75" s="36"/>
      <c r="UUD75" s="36"/>
      <c r="UUE75" s="36"/>
      <c r="UUF75" s="36"/>
      <c r="UUG75" s="36"/>
      <c r="UUH75" s="36"/>
      <c r="UUI75" s="36"/>
      <c r="UUJ75" s="36"/>
      <c r="UUK75" s="36"/>
      <c r="UUL75" s="36"/>
      <c r="UUM75" s="36"/>
      <c r="UUN75" s="36"/>
      <c r="UUO75" s="36"/>
      <c r="UUP75" s="36"/>
      <c r="UUQ75" s="36"/>
      <c r="UUR75" s="36"/>
      <c r="UUS75" s="36"/>
      <c r="UUT75" s="36"/>
      <c r="UUU75" s="36"/>
      <c r="UUV75" s="36"/>
      <c r="UUW75" s="36"/>
      <c r="UUX75" s="36"/>
      <c r="UUY75" s="36"/>
      <c r="UUZ75" s="36"/>
      <c r="UVA75" s="36"/>
      <c r="UVB75" s="36"/>
      <c r="UVC75" s="36"/>
      <c r="UVD75" s="36"/>
      <c r="UVE75" s="36"/>
      <c r="UVF75" s="36"/>
      <c r="UVG75" s="36"/>
      <c r="UVH75" s="36"/>
      <c r="UVI75" s="36"/>
      <c r="UVJ75" s="36"/>
      <c r="UVK75" s="36"/>
      <c r="UVL75" s="36"/>
      <c r="UVM75" s="36"/>
      <c r="UVN75" s="36"/>
      <c r="UVO75" s="36"/>
      <c r="UVP75" s="36"/>
      <c r="UVQ75" s="36"/>
      <c r="UVR75" s="36"/>
      <c r="UVS75" s="36"/>
      <c r="UVT75" s="36"/>
      <c r="UVU75" s="36"/>
      <c r="UVV75" s="36"/>
      <c r="UVW75" s="36"/>
      <c r="UVX75" s="36"/>
      <c r="UVY75" s="36"/>
      <c r="UVZ75" s="36"/>
      <c r="UWA75" s="36"/>
      <c r="UWB75" s="36"/>
      <c r="UWC75" s="36"/>
      <c r="UWD75" s="36"/>
      <c r="UWE75" s="36"/>
      <c r="UWF75" s="36"/>
      <c r="UWG75" s="36"/>
      <c r="UWH75" s="36"/>
      <c r="UWI75" s="36"/>
      <c r="UWJ75" s="36"/>
      <c r="UWK75" s="36"/>
      <c r="UWL75" s="36"/>
      <c r="UWM75" s="36"/>
      <c r="UWN75" s="36"/>
      <c r="UWO75" s="36"/>
      <c r="UWP75" s="36"/>
      <c r="UWQ75" s="36"/>
      <c r="UWR75" s="36"/>
      <c r="UWS75" s="36"/>
      <c r="UWT75" s="36"/>
      <c r="UWU75" s="36"/>
      <c r="UWV75" s="36"/>
      <c r="UWW75" s="36"/>
      <c r="UWX75" s="36"/>
      <c r="UWY75" s="36"/>
      <c r="UWZ75" s="36"/>
      <c r="UXA75" s="36"/>
      <c r="UXB75" s="36"/>
      <c r="UXC75" s="36"/>
      <c r="UXD75" s="36"/>
      <c r="UXE75" s="36"/>
      <c r="UXF75" s="36"/>
      <c r="UXG75" s="36"/>
      <c r="UXH75" s="36"/>
      <c r="UXI75" s="36"/>
      <c r="UXJ75" s="36"/>
      <c r="UXK75" s="36"/>
      <c r="UXL75" s="36"/>
      <c r="UXM75" s="36"/>
      <c r="UXN75" s="36"/>
      <c r="UXO75" s="36"/>
      <c r="UXP75" s="36"/>
      <c r="UXQ75" s="36"/>
      <c r="UXR75" s="36"/>
      <c r="UXS75" s="36"/>
      <c r="UXT75" s="36"/>
      <c r="UXU75" s="36"/>
      <c r="UXV75" s="36"/>
      <c r="UXW75" s="36"/>
      <c r="UXX75" s="36"/>
      <c r="UXY75" s="36"/>
      <c r="UXZ75" s="36"/>
      <c r="UYA75" s="36"/>
      <c r="UYB75" s="36"/>
      <c r="UYC75" s="36"/>
      <c r="UYD75" s="36"/>
      <c r="UYE75" s="36"/>
      <c r="UYF75" s="36"/>
      <c r="UYG75" s="36"/>
      <c r="UYH75" s="36"/>
      <c r="UYI75" s="36"/>
      <c r="UYJ75" s="36"/>
      <c r="UYK75" s="36"/>
      <c r="UYL75" s="36"/>
      <c r="UYM75" s="36"/>
      <c r="UYN75" s="36"/>
      <c r="UYO75" s="36"/>
      <c r="UYP75" s="36"/>
      <c r="UYQ75" s="36"/>
      <c r="UYR75" s="36"/>
      <c r="UYS75" s="36"/>
      <c r="UYT75" s="36"/>
      <c r="UYU75" s="36"/>
      <c r="UYV75" s="36"/>
      <c r="UYW75" s="36"/>
      <c r="UYX75" s="36"/>
      <c r="UYY75" s="36"/>
      <c r="UYZ75" s="36"/>
      <c r="UZA75" s="36"/>
      <c r="UZB75" s="36"/>
      <c r="UZC75" s="36"/>
      <c r="UZD75" s="36"/>
      <c r="UZE75" s="36"/>
      <c r="UZF75" s="36"/>
      <c r="UZG75" s="36"/>
      <c r="UZH75" s="36"/>
      <c r="UZI75" s="36"/>
      <c r="UZJ75" s="36"/>
      <c r="UZK75" s="36"/>
      <c r="UZL75" s="36"/>
      <c r="UZM75" s="36"/>
      <c r="UZN75" s="36"/>
      <c r="UZO75" s="36"/>
      <c r="UZP75" s="36"/>
      <c r="UZQ75" s="36"/>
      <c r="UZR75" s="36"/>
      <c r="UZS75" s="36"/>
      <c r="UZT75" s="36"/>
      <c r="UZU75" s="36"/>
      <c r="UZV75" s="36"/>
      <c r="UZW75" s="36"/>
      <c r="UZX75" s="36"/>
      <c r="UZY75" s="36"/>
      <c r="UZZ75" s="36"/>
      <c r="VAA75" s="36"/>
      <c r="VAB75" s="36"/>
      <c r="VAC75" s="36"/>
      <c r="VAD75" s="36"/>
      <c r="VAE75" s="36"/>
      <c r="VAF75" s="36"/>
      <c r="VAG75" s="36"/>
      <c r="VAH75" s="36"/>
      <c r="VAI75" s="36"/>
      <c r="VAJ75" s="36"/>
      <c r="VAK75" s="36"/>
      <c r="VAL75" s="36"/>
      <c r="VAM75" s="36"/>
      <c r="VAN75" s="36"/>
      <c r="VAO75" s="36"/>
      <c r="VAP75" s="36"/>
      <c r="VAQ75" s="36"/>
      <c r="VAR75" s="36"/>
      <c r="VAS75" s="36"/>
      <c r="VAT75" s="36"/>
      <c r="VAU75" s="36"/>
      <c r="VAV75" s="36"/>
      <c r="VAW75" s="36"/>
      <c r="VAX75" s="36"/>
      <c r="VAY75" s="36"/>
      <c r="VAZ75" s="36"/>
      <c r="VBA75" s="36"/>
      <c r="VBB75" s="36"/>
      <c r="VBC75" s="36"/>
      <c r="VBD75" s="36"/>
      <c r="VBE75" s="36"/>
      <c r="VBF75" s="36"/>
      <c r="VBG75" s="36"/>
      <c r="VBH75" s="36"/>
      <c r="VBI75" s="36"/>
      <c r="VBJ75" s="36"/>
      <c r="VBK75" s="36"/>
      <c r="VBL75" s="36"/>
      <c r="VBM75" s="36"/>
      <c r="VBN75" s="36"/>
      <c r="VBO75" s="36"/>
      <c r="VBP75" s="36"/>
      <c r="VBQ75" s="36"/>
      <c r="VBR75" s="36"/>
      <c r="VBS75" s="36"/>
      <c r="VBT75" s="36"/>
      <c r="VBU75" s="36"/>
      <c r="VBV75" s="36"/>
      <c r="VBW75" s="36"/>
      <c r="VBX75" s="36"/>
      <c r="VBY75" s="36"/>
      <c r="VBZ75" s="36"/>
      <c r="VCA75" s="36"/>
      <c r="VCB75" s="36"/>
      <c r="VCC75" s="36"/>
      <c r="VCD75" s="36"/>
      <c r="VCE75" s="36"/>
      <c r="VCF75" s="36"/>
      <c r="VCG75" s="36"/>
      <c r="VCH75" s="36"/>
      <c r="VCI75" s="36"/>
      <c r="VCJ75" s="36"/>
      <c r="VCK75" s="36"/>
      <c r="VCL75" s="36"/>
      <c r="VCM75" s="36"/>
      <c r="VCN75" s="36"/>
      <c r="VCO75" s="36"/>
      <c r="VCP75" s="36"/>
      <c r="VCQ75" s="36"/>
      <c r="VCR75" s="36"/>
      <c r="VCS75" s="36"/>
      <c r="VCT75" s="36"/>
      <c r="VCU75" s="36"/>
      <c r="VCV75" s="36"/>
      <c r="VCW75" s="36"/>
      <c r="VCX75" s="36"/>
      <c r="VCY75" s="36"/>
      <c r="VCZ75" s="36"/>
      <c r="VDA75" s="36"/>
      <c r="VDB75" s="36"/>
      <c r="VDC75" s="36"/>
      <c r="VDD75" s="36"/>
      <c r="VDE75" s="36"/>
      <c r="VDF75" s="36"/>
      <c r="VDG75" s="36"/>
      <c r="VDH75" s="36"/>
      <c r="VDI75" s="36"/>
      <c r="VDJ75" s="36"/>
      <c r="VDK75" s="36"/>
      <c r="VDL75" s="36"/>
      <c r="VDM75" s="36"/>
      <c r="VDN75" s="36"/>
      <c r="VDO75" s="36"/>
      <c r="VDP75" s="36"/>
      <c r="VDQ75" s="36"/>
      <c r="VDR75" s="36"/>
      <c r="VDS75" s="36"/>
      <c r="VDT75" s="36"/>
      <c r="VDU75" s="36"/>
      <c r="VDV75" s="36"/>
      <c r="VDW75" s="36"/>
      <c r="VDX75" s="36"/>
      <c r="VDY75" s="36"/>
      <c r="VDZ75" s="36"/>
      <c r="VEA75" s="36"/>
      <c r="VEB75" s="36"/>
      <c r="VEC75" s="36"/>
      <c r="VED75" s="36"/>
      <c r="VEE75" s="36"/>
      <c r="VEF75" s="36"/>
      <c r="VEG75" s="36"/>
      <c r="VEH75" s="36"/>
      <c r="VEI75" s="36"/>
      <c r="VEJ75" s="36"/>
      <c r="VEK75" s="36"/>
      <c r="VEL75" s="36"/>
      <c r="VEM75" s="36"/>
      <c r="VEN75" s="36"/>
      <c r="VEO75" s="36"/>
      <c r="VEP75" s="36"/>
      <c r="VEQ75" s="36"/>
      <c r="VER75" s="36"/>
      <c r="VES75" s="36"/>
      <c r="VET75" s="36"/>
      <c r="VEU75" s="36"/>
      <c r="VEV75" s="36"/>
      <c r="VEW75" s="36"/>
      <c r="VEX75" s="36"/>
      <c r="VEY75" s="36"/>
      <c r="VEZ75" s="36"/>
      <c r="VFA75" s="36"/>
      <c r="VFB75" s="36"/>
      <c r="VFC75" s="36"/>
      <c r="VFD75" s="36"/>
      <c r="VFE75" s="36"/>
      <c r="VFF75" s="36"/>
      <c r="VFG75" s="36"/>
      <c r="VFH75" s="36"/>
      <c r="VFI75" s="36"/>
      <c r="VFJ75" s="36"/>
      <c r="VFK75" s="36"/>
      <c r="VFL75" s="36"/>
      <c r="VFM75" s="36"/>
      <c r="VFN75" s="36"/>
      <c r="VFO75" s="36"/>
      <c r="VFP75" s="36"/>
      <c r="VFQ75" s="36"/>
      <c r="VFR75" s="36"/>
      <c r="VFS75" s="36"/>
      <c r="VFT75" s="36"/>
      <c r="VFU75" s="36"/>
      <c r="VFV75" s="36"/>
      <c r="VFW75" s="36"/>
      <c r="VFX75" s="36"/>
      <c r="VFY75" s="36"/>
      <c r="VFZ75" s="36"/>
      <c r="VGA75" s="36"/>
      <c r="VGB75" s="36"/>
      <c r="VGC75" s="36"/>
      <c r="VGD75" s="36"/>
      <c r="VGE75" s="36"/>
      <c r="VGF75" s="36"/>
      <c r="VGG75" s="36"/>
      <c r="VGH75" s="36"/>
      <c r="VGI75" s="36"/>
      <c r="VGJ75" s="36"/>
      <c r="VGK75" s="36"/>
      <c r="VGL75" s="36"/>
      <c r="VGM75" s="36"/>
      <c r="VGN75" s="36"/>
      <c r="VGO75" s="36"/>
      <c r="VGP75" s="36"/>
      <c r="VGQ75" s="36"/>
      <c r="VGR75" s="36"/>
      <c r="VGS75" s="36"/>
      <c r="VGT75" s="36"/>
      <c r="VGU75" s="36"/>
      <c r="VGV75" s="36"/>
      <c r="VGW75" s="36"/>
      <c r="VGX75" s="36"/>
      <c r="VGY75" s="36"/>
      <c r="VGZ75" s="36"/>
      <c r="VHA75" s="36"/>
      <c r="VHB75" s="36"/>
      <c r="VHC75" s="36"/>
      <c r="VHD75" s="36"/>
      <c r="VHE75" s="36"/>
      <c r="VHF75" s="36"/>
      <c r="VHG75" s="36"/>
      <c r="VHH75" s="36"/>
      <c r="VHI75" s="36"/>
      <c r="VHJ75" s="36"/>
      <c r="VHK75" s="36"/>
      <c r="VHL75" s="36"/>
      <c r="VHM75" s="36"/>
      <c r="VHN75" s="36"/>
      <c r="VHO75" s="36"/>
      <c r="VHP75" s="36"/>
      <c r="VHQ75" s="36"/>
      <c r="VHR75" s="36"/>
      <c r="VHS75" s="36"/>
      <c r="VHT75" s="36"/>
      <c r="VHU75" s="36"/>
      <c r="VHV75" s="36"/>
      <c r="VHW75" s="36"/>
      <c r="VHX75" s="36"/>
      <c r="VHY75" s="36"/>
      <c r="VHZ75" s="36"/>
      <c r="VIA75" s="36"/>
      <c r="VIB75" s="36"/>
      <c r="VIC75" s="36"/>
      <c r="VID75" s="36"/>
      <c r="VIE75" s="36"/>
      <c r="VIF75" s="36"/>
      <c r="VIG75" s="36"/>
      <c r="VIH75" s="36"/>
      <c r="VII75" s="36"/>
      <c r="VIJ75" s="36"/>
      <c r="VIK75" s="36"/>
      <c r="VIL75" s="36"/>
      <c r="VIM75" s="36"/>
      <c r="VIN75" s="36"/>
      <c r="VIO75" s="36"/>
      <c r="VIP75" s="36"/>
      <c r="VIQ75" s="36"/>
      <c r="VIR75" s="36"/>
      <c r="VIS75" s="36"/>
      <c r="VIT75" s="36"/>
      <c r="VIU75" s="36"/>
      <c r="VIV75" s="36"/>
      <c r="VIW75" s="36"/>
      <c r="VIX75" s="36"/>
      <c r="VIY75" s="36"/>
      <c r="VIZ75" s="36"/>
      <c r="VJA75" s="36"/>
      <c r="VJB75" s="36"/>
      <c r="VJC75" s="36"/>
      <c r="VJD75" s="36"/>
      <c r="VJE75" s="36"/>
      <c r="VJF75" s="36"/>
      <c r="VJG75" s="36"/>
      <c r="VJH75" s="36"/>
      <c r="VJI75" s="36"/>
      <c r="VJJ75" s="36"/>
      <c r="VJK75" s="36"/>
      <c r="VJL75" s="36"/>
      <c r="VJM75" s="36"/>
      <c r="VJN75" s="36"/>
      <c r="VJO75" s="36"/>
      <c r="VJP75" s="36"/>
      <c r="VJQ75" s="36"/>
      <c r="VJR75" s="36"/>
      <c r="VJS75" s="36"/>
      <c r="VJT75" s="36"/>
      <c r="VJU75" s="36"/>
      <c r="VJV75" s="36"/>
      <c r="VJW75" s="36"/>
      <c r="VJX75" s="36"/>
      <c r="VJY75" s="36"/>
      <c r="VJZ75" s="36"/>
      <c r="VKA75" s="36"/>
      <c r="VKB75" s="36"/>
      <c r="VKC75" s="36"/>
      <c r="VKD75" s="36"/>
      <c r="VKE75" s="36"/>
      <c r="VKF75" s="36"/>
      <c r="VKG75" s="36"/>
      <c r="VKH75" s="36"/>
      <c r="VKI75" s="36"/>
      <c r="VKJ75" s="36"/>
      <c r="VKK75" s="36"/>
      <c r="VKL75" s="36"/>
      <c r="VKM75" s="36"/>
      <c r="VKN75" s="36"/>
      <c r="VKO75" s="36"/>
      <c r="VKP75" s="36"/>
      <c r="VKQ75" s="36"/>
      <c r="VKR75" s="36"/>
      <c r="VKS75" s="36"/>
      <c r="VKT75" s="36"/>
      <c r="VKU75" s="36"/>
      <c r="VKV75" s="36"/>
      <c r="VKW75" s="36"/>
      <c r="VKX75" s="36"/>
      <c r="VKY75" s="36"/>
      <c r="VKZ75" s="36"/>
      <c r="VLA75" s="36"/>
      <c r="VLB75" s="36"/>
      <c r="VLC75" s="36"/>
      <c r="VLD75" s="36"/>
      <c r="VLE75" s="36"/>
      <c r="VLF75" s="36"/>
      <c r="VLG75" s="36"/>
      <c r="VLH75" s="36"/>
      <c r="VLI75" s="36"/>
      <c r="VLJ75" s="36"/>
      <c r="VLK75" s="36"/>
      <c r="VLL75" s="36"/>
      <c r="VLM75" s="36"/>
      <c r="VLN75" s="36"/>
      <c r="VLO75" s="36"/>
      <c r="VLP75" s="36"/>
      <c r="VLQ75" s="36"/>
      <c r="VLR75" s="36"/>
      <c r="VLS75" s="36"/>
      <c r="VLT75" s="36"/>
      <c r="VLU75" s="36"/>
      <c r="VLV75" s="36"/>
      <c r="VLW75" s="36"/>
      <c r="VLX75" s="36"/>
      <c r="VLY75" s="36"/>
      <c r="VLZ75" s="36"/>
      <c r="VMA75" s="36"/>
      <c r="VMB75" s="36"/>
      <c r="VMC75" s="36"/>
      <c r="VMD75" s="36"/>
      <c r="VME75" s="36"/>
      <c r="VMF75" s="36"/>
      <c r="VMG75" s="36"/>
      <c r="VMH75" s="36"/>
      <c r="VMI75" s="36"/>
      <c r="VMJ75" s="36"/>
      <c r="VMK75" s="36"/>
      <c r="VML75" s="36"/>
      <c r="VMM75" s="36"/>
      <c r="VMN75" s="36"/>
      <c r="VMO75" s="36"/>
      <c r="VMP75" s="36"/>
      <c r="VMQ75" s="36"/>
      <c r="VMR75" s="36"/>
      <c r="VMS75" s="36"/>
      <c r="VMT75" s="36"/>
      <c r="VMU75" s="36"/>
      <c r="VMV75" s="36"/>
      <c r="VMW75" s="36"/>
      <c r="VMX75" s="36"/>
      <c r="VMY75" s="36"/>
      <c r="VMZ75" s="36"/>
      <c r="VNA75" s="36"/>
      <c r="VNB75" s="36"/>
      <c r="VNC75" s="36"/>
      <c r="VND75" s="36"/>
      <c r="VNE75" s="36"/>
      <c r="VNF75" s="36"/>
      <c r="VNG75" s="36"/>
      <c r="VNH75" s="36"/>
      <c r="VNI75" s="36"/>
      <c r="VNJ75" s="36"/>
      <c r="VNK75" s="36"/>
      <c r="VNL75" s="36"/>
      <c r="VNM75" s="36"/>
      <c r="VNN75" s="36"/>
      <c r="VNO75" s="36"/>
      <c r="VNP75" s="36"/>
      <c r="VNQ75" s="36"/>
      <c r="VNR75" s="36"/>
      <c r="VNS75" s="36"/>
      <c r="VNT75" s="36"/>
      <c r="VNU75" s="36"/>
      <c r="VNV75" s="36"/>
      <c r="VNW75" s="36"/>
      <c r="VNX75" s="36"/>
      <c r="VNY75" s="36"/>
      <c r="VNZ75" s="36"/>
      <c r="VOA75" s="36"/>
      <c r="VOB75" s="36"/>
      <c r="VOC75" s="36"/>
      <c r="VOD75" s="36"/>
      <c r="VOE75" s="36"/>
      <c r="VOF75" s="36"/>
      <c r="VOG75" s="36"/>
      <c r="VOH75" s="36"/>
      <c r="VOI75" s="36"/>
      <c r="VOJ75" s="36"/>
      <c r="VOK75" s="36"/>
      <c r="VOL75" s="36"/>
      <c r="VOM75" s="36"/>
      <c r="VON75" s="36"/>
      <c r="VOO75" s="36"/>
      <c r="VOP75" s="36"/>
      <c r="VOQ75" s="36"/>
      <c r="VOR75" s="36"/>
      <c r="VOS75" s="36"/>
      <c r="VOT75" s="36"/>
      <c r="VOU75" s="36"/>
      <c r="VOV75" s="36"/>
      <c r="VOW75" s="36"/>
      <c r="VOX75" s="36"/>
      <c r="VOY75" s="36"/>
      <c r="VOZ75" s="36"/>
      <c r="VPA75" s="36"/>
      <c r="VPB75" s="36"/>
      <c r="VPC75" s="36"/>
      <c r="VPD75" s="36"/>
      <c r="VPE75" s="36"/>
      <c r="VPF75" s="36"/>
      <c r="VPG75" s="36"/>
      <c r="VPH75" s="36"/>
      <c r="VPI75" s="36"/>
      <c r="VPJ75" s="36"/>
      <c r="VPK75" s="36"/>
      <c r="VPL75" s="36"/>
      <c r="VPM75" s="36"/>
      <c r="VPN75" s="36"/>
      <c r="VPO75" s="36"/>
      <c r="VPP75" s="36"/>
      <c r="VPQ75" s="36"/>
      <c r="VPR75" s="36"/>
      <c r="VPS75" s="36"/>
      <c r="VPT75" s="36"/>
      <c r="VPU75" s="36"/>
      <c r="VPV75" s="36"/>
      <c r="VPW75" s="36"/>
      <c r="VPX75" s="36"/>
      <c r="VPY75" s="36"/>
      <c r="VPZ75" s="36"/>
      <c r="VQA75" s="36"/>
      <c r="VQB75" s="36"/>
      <c r="VQC75" s="36"/>
      <c r="VQD75" s="36"/>
      <c r="VQE75" s="36"/>
      <c r="VQF75" s="36"/>
      <c r="VQG75" s="36"/>
      <c r="VQH75" s="36"/>
      <c r="VQI75" s="36"/>
      <c r="VQJ75" s="36"/>
      <c r="VQK75" s="36"/>
      <c r="VQL75" s="36"/>
      <c r="VQM75" s="36"/>
      <c r="VQN75" s="36"/>
      <c r="VQO75" s="36"/>
      <c r="VQP75" s="36"/>
      <c r="VQQ75" s="36"/>
      <c r="VQR75" s="36"/>
      <c r="VQS75" s="36"/>
      <c r="VQT75" s="36"/>
      <c r="VQU75" s="36"/>
      <c r="VQV75" s="36"/>
      <c r="VQW75" s="36"/>
      <c r="VQX75" s="36"/>
      <c r="VQY75" s="36"/>
      <c r="VQZ75" s="36"/>
      <c r="VRA75" s="36"/>
      <c r="VRB75" s="36"/>
      <c r="VRC75" s="36"/>
      <c r="VRD75" s="36"/>
      <c r="VRE75" s="36"/>
      <c r="VRF75" s="36"/>
      <c r="VRG75" s="36"/>
      <c r="VRH75" s="36"/>
      <c r="VRI75" s="36"/>
      <c r="VRJ75" s="36"/>
      <c r="VRK75" s="36"/>
      <c r="VRL75" s="36"/>
      <c r="VRM75" s="36"/>
      <c r="VRN75" s="36"/>
      <c r="VRO75" s="36"/>
      <c r="VRP75" s="36"/>
      <c r="VRQ75" s="36"/>
      <c r="VRR75" s="36"/>
      <c r="VRS75" s="36"/>
      <c r="VRT75" s="36"/>
      <c r="VRU75" s="36"/>
      <c r="VRV75" s="36"/>
      <c r="VRW75" s="36"/>
      <c r="VRX75" s="36"/>
      <c r="VRY75" s="36"/>
      <c r="VRZ75" s="36"/>
      <c r="VSA75" s="36"/>
      <c r="VSB75" s="36"/>
      <c r="VSC75" s="36"/>
      <c r="VSD75" s="36"/>
      <c r="VSE75" s="36"/>
      <c r="VSF75" s="36"/>
      <c r="VSG75" s="36"/>
      <c r="VSH75" s="36"/>
      <c r="VSI75" s="36"/>
      <c r="VSJ75" s="36"/>
      <c r="VSK75" s="36"/>
      <c r="VSL75" s="36"/>
      <c r="VSM75" s="36"/>
      <c r="VSN75" s="36"/>
      <c r="VSO75" s="36"/>
      <c r="VSP75" s="36"/>
      <c r="VSQ75" s="36"/>
      <c r="VSR75" s="36"/>
      <c r="VSS75" s="36"/>
      <c r="VST75" s="36"/>
      <c r="VSU75" s="36"/>
      <c r="VSV75" s="36"/>
      <c r="VSW75" s="36"/>
      <c r="VSX75" s="36"/>
      <c r="VSY75" s="36"/>
      <c r="VSZ75" s="36"/>
      <c r="VTA75" s="36"/>
      <c r="VTB75" s="36"/>
      <c r="VTC75" s="36"/>
      <c r="VTD75" s="36"/>
      <c r="VTE75" s="36"/>
      <c r="VTF75" s="36"/>
      <c r="VTG75" s="36"/>
      <c r="VTH75" s="36"/>
      <c r="VTI75" s="36"/>
      <c r="VTJ75" s="36"/>
      <c r="VTK75" s="36"/>
      <c r="VTL75" s="36"/>
      <c r="VTM75" s="36"/>
      <c r="VTN75" s="36"/>
      <c r="VTO75" s="36"/>
      <c r="VTP75" s="36"/>
      <c r="VTQ75" s="36"/>
      <c r="VTR75" s="36"/>
      <c r="VTS75" s="36"/>
      <c r="VTT75" s="36"/>
      <c r="VTU75" s="36"/>
      <c r="VTV75" s="36"/>
      <c r="VTW75" s="36"/>
      <c r="VTX75" s="36"/>
      <c r="VTY75" s="36"/>
      <c r="VTZ75" s="36"/>
      <c r="VUA75" s="36"/>
      <c r="VUB75" s="36"/>
      <c r="VUC75" s="36"/>
      <c r="VUD75" s="36"/>
      <c r="VUE75" s="36"/>
      <c r="VUF75" s="36"/>
      <c r="VUG75" s="36"/>
      <c r="VUH75" s="36"/>
      <c r="VUI75" s="36"/>
      <c r="VUJ75" s="36"/>
      <c r="VUK75" s="36"/>
      <c r="VUL75" s="36"/>
      <c r="VUM75" s="36"/>
      <c r="VUN75" s="36"/>
      <c r="VUO75" s="36"/>
      <c r="VUP75" s="36"/>
      <c r="VUQ75" s="36"/>
      <c r="VUR75" s="36"/>
      <c r="VUS75" s="36"/>
      <c r="VUT75" s="36"/>
      <c r="VUU75" s="36"/>
      <c r="VUV75" s="36"/>
      <c r="VUW75" s="36"/>
      <c r="VUX75" s="36"/>
      <c r="VUY75" s="36"/>
      <c r="VUZ75" s="36"/>
      <c r="VVA75" s="36"/>
      <c r="VVB75" s="36"/>
      <c r="VVC75" s="36"/>
      <c r="VVD75" s="36"/>
      <c r="VVE75" s="36"/>
      <c r="VVF75" s="36"/>
      <c r="VVG75" s="36"/>
      <c r="VVH75" s="36"/>
      <c r="VVI75" s="36"/>
      <c r="VVJ75" s="36"/>
      <c r="VVK75" s="36"/>
      <c r="VVL75" s="36"/>
      <c r="VVM75" s="36"/>
      <c r="VVN75" s="36"/>
      <c r="VVO75" s="36"/>
      <c r="VVP75" s="36"/>
      <c r="VVQ75" s="36"/>
      <c r="VVR75" s="36"/>
      <c r="VVS75" s="36"/>
      <c r="VVT75" s="36"/>
      <c r="VVU75" s="36"/>
      <c r="VVV75" s="36"/>
      <c r="VVW75" s="36"/>
      <c r="VVX75" s="36"/>
      <c r="VVY75" s="36"/>
      <c r="VVZ75" s="36"/>
      <c r="VWA75" s="36"/>
      <c r="VWB75" s="36"/>
      <c r="VWC75" s="36"/>
      <c r="VWD75" s="36"/>
      <c r="VWE75" s="36"/>
      <c r="VWF75" s="36"/>
      <c r="VWG75" s="36"/>
      <c r="VWH75" s="36"/>
      <c r="VWI75" s="36"/>
      <c r="VWJ75" s="36"/>
      <c r="VWK75" s="36"/>
      <c r="VWL75" s="36"/>
      <c r="VWM75" s="36"/>
      <c r="VWN75" s="36"/>
      <c r="VWO75" s="36"/>
      <c r="VWP75" s="36"/>
      <c r="VWQ75" s="36"/>
      <c r="VWR75" s="36"/>
      <c r="VWS75" s="36"/>
      <c r="VWT75" s="36"/>
      <c r="VWU75" s="36"/>
      <c r="VWV75" s="36"/>
      <c r="VWW75" s="36"/>
      <c r="VWX75" s="36"/>
      <c r="VWY75" s="36"/>
      <c r="VWZ75" s="36"/>
      <c r="VXA75" s="36"/>
      <c r="VXB75" s="36"/>
      <c r="VXC75" s="36"/>
      <c r="VXD75" s="36"/>
      <c r="VXE75" s="36"/>
      <c r="VXF75" s="36"/>
      <c r="VXG75" s="36"/>
      <c r="VXH75" s="36"/>
      <c r="VXI75" s="36"/>
      <c r="VXJ75" s="36"/>
      <c r="VXK75" s="36"/>
      <c r="VXL75" s="36"/>
      <c r="VXM75" s="36"/>
      <c r="VXN75" s="36"/>
      <c r="VXO75" s="36"/>
      <c r="VXP75" s="36"/>
      <c r="VXQ75" s="36"/>
      <c r="VXR75" s="36"/>
      <c r="VXS75" s="36"/>
      <c r="VXT75" s="36"/>
      <c r="VXU75" s="36"/>
      <c r="VXV75" s="36"/>
      <c r="VXW75" s="36"/>
      <c r="VXX75" s="36"/>
      <c r="VXY75" s="36"/>
      <c r="VXZ75" s="36"/>
      <c r="VYA75" s="36"/>
      <c r="VYB75" s="36"/>
      <c r="VYC75" s="36"/>
      <c r="VYD75" s="36"/>
      <c r="VYE75" s="36"/>
      <c r="VYF75" s="36"/>
      <c r="VYG75" s="36"/>
      <c r="VYH75" s="36"/>
      <c r="VYI75" s="36"/>
      <c r="VYJ75" s="36"/>
      <c r="VYK75" s="36"/>
      <c r="VYL75" s="36"/>
      <c r="VYM75" s="36"/>
      <c r="VYN75" s="36"/>
      <c r="VYO75" s="36"/>
      <c r="VYP75" s="36"/>
      <c r="VYQ75" s="36"/>
      <c r="VYR75" s="36"/>
      <c r="VYS75" s="36"/>
      <c r="VYT75" s="36"/>
      <c r="VYU75" s="36"/>
      <c r="VYV75" s="36"/>
      <c r="VYW75" s="36"/>
      <c r="VYX75" s="36"/>
      <c r="VYY75" s="36"/>
      <c r="VYZ75" s="36"/>
      <c r="VZA75" s="36"/>
      <c r="VZB75" s="36"/>
      <c r="VZC75" s="36"/>
      <c r="VZD75" s="36"/>
      <c r="VZE75" s="36"/>
      <c r="VZF75" s="36"/>
      <c r="VZG75" s="36"/>
      <c r="VZH75" s="36"/>
      <c r="VZI75" s="36"/>
      <c r="VZJ75" s="36"/>
      <c r="VZK75" s="36"/>
      <c r="VZL75" s="36"/>
      <c r="VZM75" s="36"/>
      <c r="VZN75" s="36"/>
      <c r="VZO75" s="36"/>
      <c r="VZP75" s="36"/>
      <c r="VZQ75" s="36"/>
      <c r="VZR75" s="36"/>
      <c r="VZS75" s="36"/>
      <c r="VZT75" s="36"/>
      <c r="VZU75" s="36"/>
      <c r="VZV75" s="36"/>
      <c r="VZW75" s="36"/>
      <c r="VZX75" s="36"/>
      <c r="VZY75" s="36"/>
      <c r="VZZ75" s="36"/>
      <c r="WAA75" s="36"/>
      <c r="WAB75" s="36"/>
      <c r="WAC75" s="36"/>
      <c r="WAD75" s="36"/>
      <c r="WAE75" s="36"/>
      <c r="WAF75" s="36"/>
      <c r="WAG75" s="36"/>
      <c r="WAH75" s="36"/>
      <c r="WAI75" s="36"/>
      <c r="WAJ75" s="36"/>
      <c r="WAK75" s="36"/>
      <c r="WAL75" s="36"/>
      <c r="WAM75" s="36"/>
      <c r="WAN75" s="36"/>
      <c r="WAO75" s="36"/>
      <c r="WAP75" s="36"/>
      <c r="WAQ75" s="36"/>
      <c r="WAR75" s="36"/>
      <c r="WAS75" s="36"/>
      <c r="WAT75" s="36"/>
      <c r="WAU75" s="36"/>
      <c r="WAV75" s="36"/>
      <c r="WAW75" s="36"/>
      <c r="WAX75" s="36"/>
      <c r="WAY75" s="36"/>
      <c r="WAZ75" s="36"/>
      <c r="WBA75" s="36"/>
      <c r="WBB75" s="36"/>
      <c r="WBC75" s="36"/>
      <c r="WBD75" s="36"/>
      <c r="WBE75" s="36"/>
      <c r="WBF75" s="36"/>
      <c r="WBG75" s="36"/>
      <c r="WBH75" s="36"/>
      <c r="WBI75" s="36"/>
      <c r="WBJ75" s="36"/>
      <c r="WBK75" s="36"/>
      <c r="WBL75" s="36"/>
      <c r="WBM75" s="36"/>
      <c r="WBN75" s="36"/>
      <c r="WBO75" s="36"/>
      <c r="WBP75" s="36"/>
      <c r="WBQ75" s="36"/>
      <c r="WBR75" s="36"/>
      <c r="WBS75" s="36"/>
      <c r="WBT75" s="36"/>
      <c r="WBU75" s="36"/>
      <c r="WBV75" s="36"/>
      <c r="WBW75" s="36"/>
      <c r="WBX75" s="36"/>
      <c r="WBY75" s="36"/>
      <c r="WBZ75" s="36"/>
      <c r="WCA75" s="36"/>
      <c r="WCB75" s="36"/>
      <c r="WCC75" s="36"/>
      <c r="WCD75" s="36"/>
      <c r="WCE75" s="36"/>
      <c r="WCF75" s="36"/>
      <c r="WCG75" s="36"/>
      <c r="WCH75" s="36"/>
      <c r="WCI75" s="36"/>
      <c r="WCJ75" s="36"/>
      <c r="WCK75" s="36"/>
      <c r="WCL75" s="36"/>
      <c r="WCM75" s="36"/>
      <c r="WCN75" s="36"/>
      <c r="WCO75" s="36"/>
      <c r="WCP75" s="36"/>
      <c r="WCQ75" s="36"/>
      <c r="WCR75" s="36"/>
      <c r="WCS75" s="36"/>
      <c r="WCT75" s="36"/>
      <c r="WCU75" s="36"/>
      <c r="WCV75" s="36"/>
      <c r="WCW75" s="36"/>
      <c r="WCX75" s="36"/>
      <c r="WCY75" s="36"/>
      <c r="WCZ75" s="36"/>
      <c r="WDA75" s="36"/>
      <c r="WDB75" s="36"/>
      <c r="WDC75" s="36"/>
      <c r="WDD75" s="36"/>
      <c r="WDE75" s="36"/>
      <c r="WDF75" s="36"/>
      <c r="WDG75" s="36"/>
      <c r="WDH75" s="36"/>
      <c r="WDI75" s="36"/>
      <c r="WDJ75" s="36"/>
      <c r="WDK75" s="36"/>
      <c r="WDL75" s="36"/>
      <c r="WDM75" s="36"/>
      <c r="WDN75" s="36"/>
      <c r="WDO75" s="36"/>
      <c r="WDP75" s="36"/>
      <c r="WDQ75" s="36"/>
      <c r="WDR75" s="36"/>
      <c r="WDS75" s="36"/>
      <c r="WDT75" s="36"/>
      <c r="WDU75" s="36"/>
      <c r="WDV75" s="36"/>
      <c r="WDW75" s="36"/>
      <c r="WDX75" s="36"/>
      <c r="WDY75" s="36"/>
      <c r="WDZ75" s="36"/>
      <c r="WEA75" s="36"/>
      <c r="WEB75" s="36"/>
      <c r="WEC75" s="36"/>
      <c r="WED75" s="36"/>
      <c r="WEE75" s="36"/>
      <c r="WEF75" s="36"/>
      <c r="WEG75" s="36"/>
      <c r="WEH75" s="36"/>
      <c r="WEI75" s="36"/>
      <c r="WEJ75" s="36"/>
      <c r="WEK75" s="36"/>
      <c r="WEL75" s="36"/>
      <c r="WEM75" s="36"/>
      <c r="WEN75" s="36"/>
      <c r="WEO75" s="36"/>
      <c r="WEP75" s="36"/>
      <c r="WEQ75" s="36"/>
      <c r="WER75" s="36"/>
      <c r="WES75" s="36"/>
      <c r="WET75" s="36"/>
      <c r="WEU75" s="36"/>
      <c r="WEV75" s="36"/>
      <c r="WEW75" s="36"/>
      <c r="WEX75" s="36"/>
      <c r="WEY75" s="36"/>
      <c r="WEZ75" s="36"/>
      <c r="WFA75" s="36"/>
      <c r="WFB75" s="36"/>
      <c r="WFC75" s="36"/>
      <c r="WFD75" s="36"/>
      <c r="WFE75" s="36"/>
      <c r="WFF75" s="36"/>
      <c r="WFG75" s="36"/>
      <c r="WFH75" s="36"/>
      <c r="WFI75" s="36"/>
      <c r="WFJ75" s="36"/>
      <c r="WFK75" s="36"/>
      <c r="WFL75" s="36"/>
      <c r="WFM75" s="36"/>
      <c r="WFN75" s="36"/>
      <c r="WFO75" s="36"/>
      <c r="WFP75" s="36"/>
      <c r="WFQ75" s="36"/>
      <c r="WFR75" s="36"/>
      <c r="WFS75" s="36"/>
      <c r="WFT75" s="36"/>
      <c r="WFU75" s="36"/>
      <c r="WFV75" s="36"/>
      <c r="WFW75" s="36"/>
      <c r="WFX75" s="36"/>
      <c r="WFY75" s="36"/>
      <c r="WFZ75" s="36"/>
      <c r="WGA75" s="36"/>
      <c r="WGB75" s="36"/>
      <c r="WGC75" s="36"/>
      <c r="WGD75" s="36"/>
      <c r="WGE75" s="36"/>
      <c r="WGF75" s="36"/>
      <c r="WGG75" s="36"/>
      <c r="WGH75" s="36"/>
      <c r="WGI75" s="36"/>
      <c r="WGJ75" s="36"/>
      <c r="WGK75" s="36"/>
      <c r="WGL75" s="36"/>
      <c r="WGM75" s="36"/>
      <c r="WGN75" s="36"/>
      <c r="WGO75" s="36"/>
      <c r="WGP75" s="36"/>
      <c r="WGQ75" s="36"/>
      <c r="WGR75" s="36"/>
      <c r="WGS75" s="36"/>
      <c r="WGT75" s="36"/>
      <c r="WGU75" s="36"/>
      <c r="WGV75" s="36"/>
      <c r="WGW75" s="36"/>
      <c r="WGX75" s="36"/>
      <c r="WGY75" s="36"/>
      <c r="WGZ75" s="36"/>
      <c r="WHA75" s="36"/>
      <c r="WHB75" s="36"/>
      <c r="WHC75" s="36"/>
      <c r="WHD75" s="36"/>
      <c r="WHE75" s="36"/>
      <c r="WHF75" s="36"/>
      <c r="WHG75" s="36"/>
      <c r="WHH75" s="36"/>
      <c r="WHI75" s="36"/>
      <c r="WHJ75" s="36"/>
      <c r="WHK75" s="36"/>
      <c r="WHL75" s="36"/>
      <c r="WHM75" s="36"/>
      <c r="WHN75" s="36"/>
      <c r="WHO75" s="36"/>
      <c r="WHP75" s="36"/>
      <c r="WHQ75" s="36"/>
      <c r="WHR75" s="36"/>
      <c r="WHS75" s="36"/>
      <c r="WHT75" s="36"/>
      <c r="WHU75" s="36"/>
      <c r="WHV75" s="36"/>
      <c r="WHW75" s="36"/>
      <c r="WHX75" s="36"/>
      <c r="WHY75" s="36"/>
      <c r="WHZ75" s="36"/>
      <c r="WIA75" s="36"/>
      <c r="WIB75" s="36"/>
      <c r="WIC75" s="36"/>
      <c r="WID75" s="36"/>
      <c r="WIE75" s="36"/>
      <c r="WIF75" s="36"/>
      <c r="WIG75" s="36"/>
      <c r="WIH75" s="36"/>
      <c r="WII75" s="36"/>
      <c r="WIJ75" s="36"/>
      <c r="WIK75" s="36"/>
      <c r="WIL75" s="36"/>
      <c r="WIM75" s="36"/>
      <c r="WIN75" s="36"/>
      <c r="WIO75" s="36"/>
      <c r="WIP75" s="36"/>
      <c r="WIQ75" s="36"/>
      <c r="WIR75" s="36"/>
      <c r="WIS75" s="36"/>
      <c r="WIT75" s="36"/>
      <c r="WIU75" s="36"/>
      <c r="WIV75" s="36"/>
      <c r="WIW75" s="36"/>
      <c r="WIX75" s="36"/>
      <c r="WIY75" s="36"/>
      <c r="WIZ75" s="36"/>
      <c r="WJA75" s="36"/>
      <c r="WJB75" s="36"/>
      <c r="WJC75" s="36"/>
      <c r="WJD75" s="36"/>
      <c r="WJE75" s="36"/>
      <c r="WJF75" s="36"/>
      <c r="WJG75" s="36"/>
      <c r="WJH75" s="36"/>
      <c r="WJI75" s="36"/>
      <c r="WJJ75" s="36"/>
      <c r="WJK75" s="36"/>
      <c r="WJL75" s="36"/>
      <c r="WJM75" s="36"/>
      <c r="WJN75" s="36"/>
      <c r="WJO75" s="36"/>
      <c r="WJP75" s="36"/>
      <c r="WJQ75" s="36"/>
      <c r="WJR75" s="36"/>
      <c r="WJS75" s="36"/>
      <c r="WJT75" s="36"/>
      <c r="WJU75" s="36"/>
      <c r="WJV75" s="36"/>
      <c r="WJW75" s="36"/>
      <c r="WJX75" s="36"/>
      <c r="WJY75" s="36"/>
      <c r="WJZ75" s="36"/>
      <c r="WKA75" s="36"/>
      <c r="WKB75" s="36"/>
      <c r="WKC75" s="36"/>
      <c r="WKD75" s="36"/>
      <c r="WKE75" s="36"/>
      <c r="WKF75" s="36"/>
      <c r="WKG75" s="36"/>
      <c r="WKH75" s="36"/>
      <c r="WKI75" s="36"/>
      <c r="WKJ75" s="36"/>
      <c r="WKK75" s="36"/>
      <c r="WKL75" s="36"/>
      <c r="WKM75" s="36"/>
      <c r="WKN75" s="36"/>
      <c r="WKO75" s="36"/>
      <c r="WKP75" s="36"/>
      <c r="WKQ75" s="36"/>
      <c r="WKR75" s="36"/>
      <c r="WKS75" s="36"/>
      <c r="WKT75" s="36"/>
      <c r="WKU75" s="36"/>
      <c r="WKV75" s="36"/>
      <c r="WKW75" s="36"/>
      <c r="WKX75" s="36"/>
      <c r="WKY75" s="36"/>
      <c r="WKZ75" s="36"/>
      <c r="WLA75" s="36"/>
      <c r="WLB75" s="36"/>
      <c r="WLC75" s="36"/>
      <c r="WLD75" s="36"/>
      <c r="WLE75" s="36"/>
      <c r="WLF75" s="36"/>
      <c r="WLG75" s="36"/>
      <c r="WLH75" s="36"/>
      <c r="WLI75" s="36"/>
      <c r="WLJ75" s="36"/>
      <c r="WLK75" s="36"/>
      <c r="WLL75" s="36"/>
      <c r="WLM75" s="36"/>
      <c r="WLN75" s="36"/>
      <c r="WLO75" s="36"/>
      <c r="WLP75" s="36"/>
      <c r="WLQ75" s="36"/>
      <c r="WLR75" s="36"/>
      <c r="WLS75" s="36"/>
      <c r="WLT75" s="36"/>
      <c r="WLU75" s="36"/>
      <c r="WLV75" s="36"/>
      <c r="WLW75" s="36"/>
      <c r="WLX75" s="36"/>
      <c r="WLY75" s="36"/>
      <c r="WLZ75" s="36"/>
      <c r="WMA75" s="36"/>
      <c r="WMB75" s="36"/>
      <c r="WMC75" s="36"/>
      <c r="WMD75" s="36"/>
      <c r="WME75" s="36"/>
      <c r="WMF75" s="36"/>
      <c r="WMG75" s="36"/>
      <c r="WMH75" s="36"/>
      <c r="WMI75" s="36"/>
      <c r="WMJ75" s="36"/>
      <c r="WMK75" s="36"/>
      <c r="WML75" s="36"/>
      <c r="WMM75" s="36"/>
      <c r="WMN75" s="36"/>
      <c r="WMO75" s="36"/>
      <c r="WMP75" s="36"/>
      <c r="WMQ75" s="36"/>
      <c r="WMR75" s="36"/>
      <c r="WMS75" s="36"/>
      <c r="WMT75" s="36"/>
      <c r="WMU75" s="36"/>
      <c r="WMV75" s="36"/>
      <c r="WMW75" s="36"/>
      <c r="WMX75" s="36"/>
      <c r="WMY75" s="36"/>
      <c r="WMZ75" s="36"/>
      <c r="WNA75" s="36"/>
      <c r="WNB75" s="36"/>
      <c r="WNC75" s="36"/>
      <c r="WND75" s="36"/>
      <c r="WNE75" s="36"/>
      <c r="WNF75" s="36"/>
      <c r="WNG75" s="36"/>
      <c r="WNH75" s="36"/>
      <c r="WNI75" s="36"/>
      <c r="WNJ75" s="36"/>
      <c r="WNK75" s="36"/>
      <c r="WNL75" s="36"/>
      <c r="WNM75" s="36"/>
      <c r="WNN75" s="36"/>
      <c r="WNO75" s="36"/>
      <c r="WNP75" s="36"/>
      <c r="WNQ75" s="36"/>
      <c r="WNR75" s="36"/>
      <c r="WNS75" s="36"/>
      <c r="WNT75" s="36"/>
      <c r="WNU75" s="36"/>
      <c r="WNV75" s="36"/>
      <c r="WNW75" s="36"/>
      <c r="WNX75" s="36"/>
      <c r="WNY75" s="36"/>
      <c r="WNZ75" s="36"/>
      <c r="WOA75" s="36"/>
      <c r="WOB75" s="36"/>
      <c r="WOC75" s="36"/>
      <c r="WOD75" s="36"/>
      <c r="WOE75" s="36"/>
      <c r="WOF75" s="36"/>
      <c r="WOG75" s="36"/>
      <c r="WOH75" s="36"/>
      <c r="WOI75" s="36"/>
      <c r="WOJ75" s="36"/>
      <c r="WOK75" s="36"/>
      <c r="WOL75" s="36"/>
      <c r="WOM75" s="36"/>
      <c r="WON75" s="36"/>
      <c r="WOO75" s="36"/>
      <c r="WOP75" s="36"/>
      <c r="WOQ75" s="36"/>
      <c r="WOR75" s="36"/>
      <c r="WOS75" s="36"/>
      <c r="WOT75" s="36"/>
      <c r="WOU75" s="36"/>
      <c r="WOV75" s="36"/>
      <c r="WOW75" s="36"/>
      <c r="WOX75" s="36"/>
      <c r="WOY75" s="36"/>
      <c r="WOZ75" s="36"/>
      <c r="WPA75" s="36"/>
      <c r="WPB75" s="36"/>
      <c r="WPC75" s="36"/>
      <c r="WPD75" s="36"/>
      <c r="WPE75" s="36"/>
      <c r="WPF75" s="36"/>
      <c r="WPG75" s="36"/>
      <c r="WPH75" s="36"/>
      <c r="WPI75" s="36"/>
      <c r="WPJ75" s="36"/>
      <c r="WPK75" s="36"/>
      <c r="WPL75" s="36"/>
      <c r="WPM75" s="36"/>
      <c r="WPN75" s="36"/>
      <c r="WPO75" s="36"/>
      <c r="WPP75" s="36"/>
      <c r="WPQ75" s="36"/>
      <c r="WPR75" s="36"/>
      <c r="WPS75" s="36"/>
      <c r="WPT75" s="36"/>
      <c r="WPU75" s="36"/>
      <c r="WPV75" s="36"/>
      <c r="WPW75" s="36"/>
      <c r="WPX75" s="36"/>
      <c r="WPY75" s="36"/>
      <c r="WPZ75" s="36"/>
      <c r="WQA75" s="36"/>
      <c r="WQB75" s="36"/>
      <c r="WQC75" s="36"/>
      <c r="WQD75" s="36"/>
      <c r="WQE75" s="36"/>
      <c r="WQF75" s="36"/>
      <c r="WQG75" s="36"/>
      <c r="WQH75" s="36"/>
      <c r="WQI75" s="36"/>
      <c r="WQJ75" s="36"/>
      <c r="WQK75" s="36"/>
      <c r="WQL75" s="36"/>
      <c r="WQM75" s="36"/>
      <c r="WQN75" s="36"/>
      <c r="WQO75" s="36"/>
      <c r="WQP75" s="36"/>
      <c r="WQQ75" s="36"/>
      <c r="WQR75" s="36"/>
      <c r="WQS75" s="36"/>
      <c r="WQT75" s="36"/>
      <c r="WQU75" s="36"/>
      <c r="WQV75" s="36"/>
      <c r="WQW75" s="36"/>
      <c r="WQX75" s="36"/>
      <c r="WQY75" s="36"/>
      <c r="WQZ75" s="36"/>
      <c r="WRA75" s="36"/>
      <c r="WRB75" s="36"/>
      <c r="WRC75" s="36"/>
      <c r="WRD75" s="36"/>
      <c r="WRE75" s="36"/>
      <c r="WRF75" s="36"/>
      <c r="WRG75" s="36"/>
      <c r="WRH75" s="36"/>
      <c r="WRI75" s="36"/>
      <c r="WRJ75" s="36"/>
      <c r="WRK75" s="36"/>
      <c r="WRL75" s="36"/>
      <c r="WRM75" s="36"/>
      <c r="WRN75" s="36"/>
      <c r="WRO75" s="36"/>
      <c r="WRP75" s="36"/>
      <c r="WRQ75" s="36"/>
      <c r="WRR75" s="36"/>
      <c r="WRS75" s="36"/>
      <c r="WRT75" s="36"/>
      <c r="WRU75" s="36"/>
      <c r="WRV75" s="36"/>
      <c r="WRW75" s="36"/>
      <c r="WRX75" s="36"/>
      <c r="WRY75" s="36"/>
      <c r="WRZ75" s="36"/>
      <c r="WSA75" s="36"/>
      <c r="WSB75" s="36"/>
      <c r="WSC75" s="36"/>
      <c r="WSD75" s="36"/>
      <c r="WSE75" s="36"/>
      <c r="WSF75" s="36"/>
      <c r="WSG75" s="36"/>
      <c r="WSH75" s="36"/>
      <c r="WSI75" s="36"/>
      <c r="WSJ75" s="36"/>
      <c r="WSK75" s="36"/>
      <c r="WSL75" s="36"/>
      <c r="WSM75" s="36"/>
      <c r="WSN75" s="36"/>
      <c r="WSO75" s="36"/>
      <c r="WSP75" s="36"/>
      <c r="WSQ75" s="36"/>
      <c r="WSR75" s="36"/>
      <c r="WSS75" s="36"/>
      <c r="WST75" s="36"/>
      <c r="WSU75" s="36"/>
      <c r="WSV75" s="36"/>
      <c r="WSW75" s="36"/>
      <c r="WSX75" s="36"/>
      <c r="WSY75" s="36"/>
      <c r="WSZ75" s="36"/>
      <c r="WTA75" s="36"/>
      <c r="WTB75" s="36"/>
      <c r="WTC75" s="36"/>
      <c r="WTD75" s="36"/>
      <c r="WTE75" s="36"/>
      <c r="WTF75" s="36"/>
      <c r="WTG75" s="36"/>
      <c r="WTH75" s="36"/>
      <c r="WTI75" s="36"/>
      <c r="WTJ75" s="36"/>
      <c r="WTK75" s="36"/>
      <c r="WTL75" s="36"/>
      <c r="WTM75" s="36"/>
      <c r="WTN75" s="36"/>
      <c r="WTO75" s="36"/>
      <c r="WTP75" s="36"/>
      <c r="WTQ75" s="36"/>
      <c r="WTR75" s="36"/>
      <c r="WTS75" s="36"/>
      <c r="WTT75" s="36"/>
      <c r="WTU75" s="36"/>
      <c r="WTV75" s="36"/>
      <c r="WTW75" s="36"/>
      <c r="WTX75" s="36"/>
      <c r="WTY75" s="36"/>
      <c r="WTZ75" s="36"/>
      <c r="WUA75" s="36"/>
      <c r="WUB75" s="36"/>
      <c r="WUC75" s="36"/>
      <c r="WUD75" s="36"/>
      <c r="WUE75" s="36"/>
      <c r="WUF75" s="36"/>
      <c r="WUG75" s="36"/>
      <c r="WUH75" s="36"/>
      <c r="WUI75" s="36"/>
      <c r="WUJ75" s="36"/>
      <c r="WUK75" s="36"/>
      <c r="WUL75" s="36"/>
      <c r="WUM75" s="36"/>
      <c r="WUN75" s="36"/>
      <c r="WUO75" s="36"/>
      <c r="WUP75" s="36"/>
      <c r="WUQ75" s="36"/>
      <c r="WUR75" s="36"/>
      <c r="WUS75" s="36"/>
      <c r="WUT75" s="36"/>
      <c r="WUU75" s="36"/>
      <c r="WUV75" s="36"/>
      <c r="WUW75" s="36"/>
      <c r="WUX75" s="36"/>
      <c r="WUY75" s="36"/>
      <c r="WUZ75" s="36"/>
      <c r="WVA75" s="36"/>
      <c r="WVB75" s="36"/>
      <c r="WVC75" s="36"/>
      <c r="WVD75" s="36"/>
      <c r="WVE75" s="36"/>
      <c r="WVF75" s="36"/>
      <c r="WVG75" s="36"/>
      <c r="WVH75" s="36"/>
      <c r="WVI75" s="36"/>
      <c r="WVJ75" s="36"/>
      <c r="WVK75" s="36"/>
      <c r="WVL75" s="36"/>
      <c r="WVM75" s="36"/>
      <c r="WVN75" s="36"/>
      <c r="WVO75" s="36"/>
      <c r="WVP75" s="36"/>
      <c r="WVQ75" s="36"/>
      <c r="WVR75" s="36"/>
      <c r="WVS75" s="36"/>
      <c r="WVT75" s="36"/>
      <c r="WVU75" s="36"/>
      <c r="WVV75" s="36"/>
      <c r="WVW75" s="36"/>
      <c r="WVX75" s="36"/>
      <c r="WVY75" s="36"/>
      <c r="WVZ75" s="36"/>
      <c r="WWA75" s="36"/>
      <c r="WWB75" s="36"/>
      <c r="WWC75" s="36"/>
      <c r="WWD75" s="36"/>
      <c r="WWE75" s="36"/>
      <c r="WWF75" s="36"/>
      <c r="WWG75" s="36"/>
      <c r="WWH75" s="36"/>
      <c r="WWI75" s="36"/>
      <c r="WWJ75" s="36"/>
      <c r="WWK75" s="36"/>
      <c r="WWL75" s="36"/>
      <c r="WWM75" s="36"/>
      <c r="WWN75" s="36"/>
      <c r="WWO75" s="36"/>
      <c r="WWP75" s="36"/>
      <c r="WWQ75" s="36"/>
      <c r="WWR75" s="36"/>
      <c r="WWS75" s="36"/>
      <c r="WWT75" s="36"/>
      <c r="WWU75" s="36"/>
      <c r="WWV75" s="36"/>
      <c r="WWW75" s="36"/>
      <c r="WWX75" s="36"/>
      <c r="WWY75" s="36"/>
      <c r="WWZ75" s="36"/>
      <c r="WXA75" s="36"/>
      <c r="WXB75" s="36"/>
      <c r="WXC75" s="36"/>
      <c r="WXD75" s="36"/>
      <c r="WXE75" s="36"/>
      <c r="WXF75" s="36"/>
      <c r="WXG75" s="36"/>
      <c r="WXH75" s="36"/>
      <c r="WXI75" s="36"/>
      <c r="WXJ75" s="36"/>
      <c r="WXK75" s="36"/>
      <c r="WXL75" s="36"/>
      <c r="WXM75" s="36"/>
      <c r="WXN75" s="36"/>
      <c r="WXO75" s="36"/>
      <c r="WXP75" s="36"/>
      <c r="WXQ75" s="36"/>
      <c r="WXR75" s="36"/>
      <c r="WXS75" s="36"/>
      <c r="WXT75" s="36"/>
      <c r="WXU75" s="36"/>
      <c r="WXV75" s="36"/>
      <c r="WXW75" s="36"/>
      <c r="WXX75" s="36"/>
      <c r="WXY75" s="36"/>
      <c r="WXZ75" s="36"/>
      <c r="WYA75" s="36"/>
      <c r="WYB75" s="36"/>
      <c r="WYC75" s="36"/>
      <c r="WYD75" s="36"/>
      <c r="WYE75" s="36"/>
      <c r="WYF75" s="36"/>
      <c r="WYG75" s="36"/>
      <c r="WYH75" s="36"/>
      <c r="WYI75" s="36"/>
      <c r="WYJ75" s="36"/>
      <c r="WYK75" s="36"/>
      <c r="WYL75" s="36"/>
      <c r="WYM75" s="36"/>
      <c r="WYN75" s="36"/>
      <c r="WYO75" s="36"/>
      <c r="WYP75" s="36"/>
      <c r="WYQ75" s="36"/>
      <c r="WYR75" s="36"/>
      <c r="WYS75" s="36"/>
      <c r="WYT75" s="36"/>
      <c r="WYU75" s="36"/>
      <c r="WYV75" s="36"/>
      <c r="WYW75" s="36"/>
      <c r="WYX75" s="36"/>
      <c r="WYY75" s="36"/>
      <c r="WYZ75" s="36"/>
      <c r="WZA75" s="36"/>
      <c r="WZB75" s="36"/>
      <c r="WZC75" s="36"/>
      <c r="WZD75" s="36"/>
      <c r="WZE75" s="36"/>
      <c r="WZF75" s="36"/>
      <c r="WZG75" s="36"/>
      <c r="WZH75" s="36"/>
      <c r="WZI75" s="36"/>
      <c r="WZJ75" s="36"/>
      <c r="WZK75" s="36"/>
      <c r="WZL75" s="36"/>
      <c r="WZM75" s="36"/>
      <c r="WZN75" s="36"/>
      <c r="WZO75" s="36"/>
      <c r="WZP75" s="36"/>
      <c r="WZQ75" s="36"/>
      <c r="WZR75" s="36"/>
      <c r="WZS75" s="36"/>
      <c r="WZT75" s="36"/>
      <c r="WZU75" s="36"/>
      <c r="WZV75" s="36"/>
      <c r="WZW75" s="36"/>
      <c r="WZX75" s="36"/>
      <c r="WZY75" s="36"/>
      <c r="WZZ75" s="36"/>
      <c r="XAA75" s="36"/>
      <c r="XAB75" s="36"/>
      <c r="XAC75" s="36"/>
      <c r="XAD75" s="36"/>
      <c r="XAE75" s="36"/>
      <c r="XAF75" s="36"/>
      <c r="XAG75" s="36"/>
      <c r="XAH75" s="36"/>
      <c r="XAI75" s="36"/>
      <c r="XAJ75" s="36"/>
      <c r="XAK75" s="36"/>
      <c r="XAL75" s="36"/>
      <c r="XAM75" s="36"/>
      <c r="XAN75" s="36"/>
      <c r="XAO75" s="36"/>
      <c r="XAP75" s="36"/>
      <c r="XAQ75" s="36"/>
      <c r="XAR75" s="36"/>
      <c r="XAS75" s="36"/>
      <c r="XAT75" s="36"/>
      <c r="XAU75" s="36"/>
      <c r="XAV75" s="36"/>
      <c r="XAW75" s="36"/>
      <c r="XAX75" s="36"/>
      <c r="XAY75" s="36"/>
      <c r="XAZ75" s="36"/>
      <c r="XBA75" s="36"/>
      <c r="XBB75" s="36"/>
      <c r="XBC75" s="36"/>
      <c r="XBD75" s="36"/>
      <c r="XBE75" s="36"/>
      <c r="XBF75" s="36"/>
      <c r="XBG75" s="36"/>
      <c r="XBH75" s="36"/>
      <c r="XBI75" s="36"/>
      <c r="XBJ75" s="36"/>
      <c r="XBK75" s="36"/>
      <c r="XBL75" s="36"/>
      <c r="XBM75" s="36"/>
      <c r="XBN75" s="36"/>
      <c r="XBO75" s="36"/>
      <c r="XBP75" s="36"/>
      <c r="XBQ75" s="36"/>
      <c r="XBR75" s="36"/>
      <c r="XBS75" s="36"/>
      <c r="XBT75" s="36"/>
      <c r="XBU75" s="36"/>
      <c r="XBV75" s="36"/>
      <c r="XBW75" s="36"/>
      <c r="XBX75" s="36"/>
      <c r="XBY75" s="36"/>
      <c r="XBZ75" s="36"/>
      <c r="XCA75" s="36"/>
      <c r="XCB75" s="36"/>
      <c r="XCC75" s="36"/>
      <c r="XCD75" s="36"/>
      <c r="XCE75" s="36"/>
      <c r="XCF75" s="36"/>
      <c r="XCG75" s="36"/>
      <c r="XCH75" s="36"/>
      <c r="XCI75" s="36"/>
      <c r="XCJ75" s="36"/>
      <c r="XCK75" s="36"/>
      <c r="XCL75" s="36"/>
      <c r="XCM75" s="36"/>
      <c r="XCN75" s="36"/>
      <c r="XCO75" s="36"/>
      <c r="XCP75" s="36"/>
      <c r="XCQ75" s="36"/>
      <c r="XCR75" s="36"/>
      <c r="XCS75" s="36"/>
      <c r="XCT75" s="36"/>
      <c r="XCU75" s="36"/>
      <c r="XCV75" s="36"/>
      <c r="XCW75" s="36"/>
      <c r="XCX75" s="36"/>
      <c r="XCY75" s="36"/>
      <c r="XCZ75" s="36"/>
      <c r="XDA75" s="36"/>
      <c r="XDB75" s="36"/>
      <c r="XDC75" s="36"/>
      <c r="XDD75" s="36"/>
      <c r="XDE75" s="36"/>
      <c r="XDF75" s="36"/>
      <c r="XDG75" s="36"/>
      <c r="XDH75" s="36"/>
      <c r="XDI75" s="36"/>
      <c r="XDJ75" s="36"/>
      <c r="XDK75" s="36"/>
      <c r="XDL75" s="36"/>
      <c r="XDM75" s="36"/>
      <c r="XDN75" s="36"/>
      <c r="XDO75" s="36"/>
      <c r="XDP75" s="36"/>
      <c r="XDQ75" s="36"/>
      <c r="XDR75" s="36"/>
      <c r="XDS75" s="36"/>
      <c r="XDT75" s="36"/>
      <c r="XDU75" s="36"/>
      <c r="XDV75" s="36"/>
      <c r="XDW75" s="36"/>
      <c r="XDX75" s="36"/>
      <c r="XDY75" s="36"/>
      <c r="XDZ75" s="36"/>
      <c r="XEA75" s="36"/>
      <c r="XEB75" s="36"/>
      <c r="XEC75" s="36"/>
      <c r="XED75" s="36"/>
      <c r="XEE75" s="36"/>
      <c r="XEF75" s="36"/>
      <c r="XEG75" s="36"/>
      <c r="XEH75" s="36"/>
      <c r="XEI75" s="36"/>
      <c r="XEJ75" s="36"/>
      <c r="XEK75" s="36"/>
      <c r="XEL75" s="36"/>
      <c r="XEM75" s="36"/>
      <c r="XEN75" s="36"/>
      <c r="XEO75" s="36"/>
      <c r="XEP75" s="36"/>
      <c r="XEQ75" s="36"/>
      <c r="XER75" s="36"/>
      <c r="XES75" s="36"/>
      <c r="XET75" s="36"/>
      <c r="XEU75" s="36"/>
      <c r="XEV75" s="36"/>
      <c r="XEW75" s="36"/>
      <c r="XEX75" s="36"/>
      <c r="XEY75" s="36"/>
      <c r="XEZ75" s="36"/>
      <c r="XFA75" s="36"/>
      <c r="XFB75" s="36"/>
      <c r="XFC75" s="36"/>
    </row>
    <row r="76" spans="1:16383" s="36" customFormat="1" x14ac:dyDescent="0.25">
      <c r="A76" s="26" t="s">
        <v>24</v>
      </c>
      <c r="B76" s="27" t="s">
        <v>25</v>
      </c>
      <c r="C76" s="27" t="s">
        <v>20</v>
      </c>
      <c r="D76" s="27" t="s">
        <v>21</v>
      </c>
      <c r="E76" s="28">
        <v>45408</v>
      </c>
      <c r="F76" s="27" t="s">
        <v>22</v>
      </c>
      <c r="G76" s="29">
        <v>45954</v>
      </c>
      <c r="H76" s="30" t="s">
        <v>23</v>
      </c>
      <c r="I76" s="31">
        <v>0</v>
      </c>
      <c r="J76" s="32">
        <v>107.714</v>
      </c>
      <c r="K76" s="31">
        <v>0</v>
      </c>
      <c r="L76" s="33">
        <v>5.8364611786900333E-2</v>
      </c>
      <c r="M76" s="4"/>
    </row>
    <row r="77" spans="1:16383" s="36" customFormat="1" x14ac:dyDescent="0.25">
      <c r="A77" s="26" t="s">
        <v>18</v>
      </c>
      <c r="B77" s="27" t="s">
        <v>19</v>
      </c>
      <c r="C77" s="27" t="s">
        <v>20</v>
      </c>
      <c r="D77" s="27" t="s">
        <v>21</v>
      </c>
      <c r="E77" s="28">
        <v>45408</v>
      </c>
      <c r="F77" s="27" t="s">
        <v>22</v>
      </c>
      <c r="G77" s="29">
        <v>45947</v>
      </c>
      <c r="H77" s="30" t="s">
        <v>23</v>
      </c>
      <c r="I77" s="31">
        <v>290621.63799999998</v>
      </c>
      <c r="J77" s="32">
        <v>107.631</v>
      </c>
      <c r="K77" s="31">
        <v>31279897.519577999</v>
      </c>
      <c r="L77" s="33">
        <v>5.7549079332638975E-2</v>
      </c>
      <c r="M77" s="4"/>
    </row>
    <row r="78" spans="1:16383" s="36" customFormat="1" x14ac:dyDescent="0.25">
      <c r="A78" s="26" t="s">
        <v>24</v>
      </c>
      <c r="B78" s="27" t="s">
        <v>25</v>
      </c>
      <c r="C78" s="27" t="s">
        <v>20</v>
      </c>
      <c r="D78" s="27" t="s">
        <v>21</v>
      </c>
      <c r="E78" s="28">
        <v>45408</v>
      </c>
      <c r="F78" s="27" t="s">
        <v>22</v>
      </c>
      <c r="G78" s="29">
        <v>45947</v>
      </c>
      <c r="H78" s="30" t="s">
        <v>23</v>
      </c>
      <c r="I78" s="31">
        <v>0</v>
      </c>
      <c r="J78" s="32">
        <v>107.631</v>
      </c>
      <c r="K78" s="31">
        <v>0</v>
      </c>
      <c r="L78" s="33">
        <v>5.7549079332638975E-2</v>
      </c>
      <c r="M78" s="4"/>
    </row>
    <row r="79" spans="1:16383" s="36" customFormat="1" x14ac:dyDescent="0.25">
      <c r="A79" s="26" t="s">
        <v>18</v>
      </c>
      <c r="B79" s="27" t="s">
        <v>19</v>
      </c>
      <c r="C79" s="27" t="s">
        <v>20</v>
      </c>
      <c r="D79" s="27" t="s">
        <v>21</v>
      </c>
      <c r="E79" s="28">
        <v>45408</v>
      </c>
      <c r="F79" s="27" t="s">
        <v>22</v>
      </c>
      <c r="G79" s="29">
        <v>45940</v>
      </c>
      <c r="H79" s="30" t="s">
        <v>23</v>
      </c>
      <c r="I79" s="31">
        <v>289107.42799999996</v>
      </c>
      <c r="J79" s="32">
        <v>107.63200000000001</v>
      </c>
      <c r="K79" s="31">
        <v>31117210.690495998</v>
      </c>
      <c r="L79" s="33">
        <v>5.7558905024859053E-2</v>
      </c>
      <c r="M79" s="4"/>
    </row>
    <row r="80" spans="1:16383" s="36" customFormat="1" x14ac:dyDescent="0.25">
      <c r="A80" s="26" t="s">
        <v>24</v>
      </c>
      <c r="B80" s="27" t="s">
        <v>25</v>
      </c>
      <c r="C80" s="27" t="s">
        <v>20</v>
      </c>
      <c r="D80" s="27" t="s">
        <v>21</v>
      </c>
      <c r="E80" s="28">
        <v>45408</v>
      </c>
      <c r="F80" s="27" t="s">
        <v>22</v>
      </c>
      <c r="G80" s="29">
        <v>45940</v>
      </c>
      <c r="H80" s="30" t="s">
        <v>23</v>
      </c>
      <c r="I80" s="31">
        <v>0</v>
      </c>
      <c r="J80" s="32">
        <v>107.63200000000001</v>
      </c>
      <c r="K80" s="31">
        <v>0</v>
      </c>
      <c r="L80" s="33">
        <v>5.7558905024859053E-2</v>
      </c>
      <c r="M80" s="4"/>
      <c r="P80" s="49"/>
    </row>
    <row r="81" spans="1:13" s="36" customFormat="1" x14ac:dyDescent="0.25">
      <c r="A81" s="26" t="s">
        <v>18</v>
      </c>
      <c r="B81" s="27" t="s">
        <v>19</v>
      </c>
      <c r="C81" s="27" t="s">
        <v>20</v>
      </c>
      <c r="D81" s="27" t="s">
        <v>21</v>
      </c>
      <c r="E81" s="28">
        <v>45408</v>
      </c>
      <c r="F81" s="27" t="s">
        <v>22</v>
      </c>
      <c r="G81" s="29">
        <v>45933</v>
      </c>
      <c r="H81" s="30" t="s">
        <v>23</v>
      </c>
      <c r="I81" s="31">
        <v>287369.73299999995</v>
      </c>
      <c r="J81" s="32">
        <v>107.67100000000001</v>
      </c>
      <c r="K81" s="31">
        <v>30941386.521842998</v>
      </c>
      <c r="L81" s="33">
        <v>5.7942107021439648E-2</v>
      </c>
      <c r="M81" s="4"/>
    </row>
    <row r="82" spans="1:13" s="36" customFormat="1" x14ac:dyDescent="0.25">
      <c r="A82" s="26" t="s">
        <v>24</v>
      </c>
      <c r="B82" s="27" t="s">
        <v>25</v>
      </c>
      <c r="C82" s="27" t="s">
        <v>20</v>
      </c>
      <c r="D82" s="27" t="s">
        <v>21</v>
      </c>
      <c r="E82" s="28">
        <v>45408</v>
      </c>
      <c r="F82" s="27" t="s">
        <v>22</v>
      </c>
      <c r="G82" s="29">
        <v>45933</v>
      </c>
      <c r="H82" s="30" t="s">
        <v>23</v>
      </c>
      <c r="I82" s="31">
        <v>0</v>
      </c>
      <c r="J82" s="32">
        <v>107.67100000000001</v>
      </c>
      <c r="K82" s="31">
        <v>0</v>
      </c>
      <c r="L82" s="33">
        <v>5.7942107021439648E-2</v>
      </c>
      <c r="M82" s="4"/>
    </row>
    <row r="83" spans="1:13" s="36" customFormat="1" x14ac:dyDescent="0.25">
      <c r="A83" s="26" t="s">
        <v>18</v>
      </c>
      <c r="B83" s="27" t="s">
        <v>19</v>
      </c>
      <c r="C83" s="27" t="s">
        <v>20</v>
      </c>
      <c r="D83" s="27" t="s">
        <v>21</v>
      </c>
      <c r="E83" s="28">
        <v>45408</v>
      </c>
      <c r="F83" s="27" t="s">
        <v>22</v>
      </c>
      <c r="G83" s="29">
        <v>45926</v>
      </c>
      <c r="H83" s="30" t="s">
        <v>23</v>
      </c>
      <c r="I83" s="31">
        <v>285673.61299999995</v>
      </c>
      <c r="J83" s="32">
        <v>107.205</v>
      </c>
      <c r="K83" s="31">
        <v>30625639.681664996</v>
      </c>
      <c r="L83" s="33">
        <v>5.336333444691177E-2</v>
      </c>
      <c r="M83" s="4"/>
    </row>
    <row r="84" spans="1:13" s="36" customFormat="1" x14ac:dyDescent="0.25">
      <c r="A84" s="26" t="s">
        <v>24</v>
      </c>
      <c r="B84" s="27" t="s">
        <v>25</v>
      </c>
      <c r="C84" s="27" t="s">
        <v>20</v>
      </c>
      <c r="D84" s="27" t="s">
        <v>21</v>
      </c>
      <c r="E84" s="28">
        <v>45408</v>
      </c>
      <c r="F84" s="27" t="s">
        <v>22</v>
      </c>
      <c r="G84" s="29">
        <v>45926</v>
      </c>
      <c r="H84" s="30" t="s">
        <v>23</v>
      </c>
      <c r="I84" s="31">
        <v>0</v>
      </c>
      <c r="J84" s="32">
        <v>107.205</v>
      </c>
      <c r="K84" s="31">
        <v>0</v>
      </c>
      <c r="L84" s="33">
        <v>5.336333444691177E-2</v>
      </c>
      <c r="M84" s="4"/>
    </row>
    <row r="85" spans="1:13" s="36" customFormat="1" x14ac:dyDescent="0.25">
      <c r="A85" s="26" t="s">
        <v>18</v>
      </c>
      <c r="B85" s="27" t="s">
        <v>19</v>
      </c>
      <c r="C85" s="27" t="s">
        <v>20</v>
      </c>
      <c r="D85" s="27" t="s">
        <v>21</v>
      </c>
      <c r="E85" s="28">
        <v>45408</v>
      </c>
      <c r="F85" s="27" t="s">
        <v>22</v>
      </c>
      <c r="G85" s="29">
        <v>45919</v>
      </c>
      <c r="H85" s="30" t="s">
        <v>23</v>
      </c>
      <c r="I85" s="31">
        <v>279431.58399999997</v>
      </c>
      <c r="J85" s="32">
        <v>107.26</v>
      </c>
      <c r="K85" s="31">
        <v>29971831.699839998</v>
      </c>
      <c r="L85" s="33">
        <v>5.3903747519012724E-2</v>
      </c>
      <c r="M85" s="4"/>
    </row>
    <row r="86" spans="1:13" s="36" customFormat="1" x14ac:dyDescent="0.25">
      <c r="A86" s="26" t="s">
        <v>24</v>
      </c>
      <c r="B86" s="27" t="s">
        <v>25</v>
      </c>
      <c r="C86" s="27" t="s">
        <v>20</v>
      </c>
      <c r="D86" s="27" t="s">
        <v>21</v>
      </c>
      <c r="E86" s="28">
        <v>45408</v>
      </c>
      <c r="F86" s="27" t="s">
        <v>22</v>
      </c>
      <c r="G86" s="29">
        <v>45919</v>
      </c>
      <c r="H86" s="30" t="s">
        <v>23</v>
      </c>
      <c r="I86" s="31">
        <v>0</v>
      </c>
      <c r="J86" s="32">
        <v>107.26</v>
      </c>
      <c r="K86" s="31">
        <v>0</v>
      </c>
      <c r="L86" s="33">
        <v>5.3903747519012724E-2</v>
      </c>
      <c r="M86" s="4"/>
    </row>
    <row r="87" spans="1:13" s="36" customFormat="1" x14ac:dyDescent="0.25">
      <c r="A87" s="26" t="s">
        <v>18</v>
      </c>
      <c r="B87" s="27" t="s">
        <v>19</v>
      </c>
      <c r="C87" s="27" t="s">
        <v>20</v>
      </c>
      <c r="D87" s="27" t="s">
        <v>21</v>
      </c>
      <c r="E87" s="28">
        <v>45408</v>
      </c>
      <c r="F87" s="27" t="s">
        <v>22</v>
      </c>
      <c r="G87" s="29">
        <v>45912</v>
      </c>
      <c r="H87" s="30" t="s">
        <v>23</v>
      </c>
      <c r="I87" s="31">
        <v>277161</v>
      </c>
      <c r="J87" s="32">
        <v>107.282</v>
      </c>
      <c r="K87" s="31">
        <v>29734386.401999999</v>
      </c>
      <c r="L87" s="33">
        <v>5.4119912747853105E-2</v>
      </c>
      <c r="M87" s="4"/>
    </row>
    <row r="88" spans="1:13" s="36" customFormat="1" x14ac:dyDescent="0.25">
      <c r="A88" s="26" t="s">
        <v>24</v>
      </c>
      <c r="B88" s="27" t="s">
        <v>25</v>
      </c>
      <c r="C88" s="27" t="s">
        <v>20</v>
      </c>
      <c r="D88" s="27" t="s">
        <v>21</v>
      </c>
      <c r="E88" s="28">
        <v>45408</v>
      </c>
      <c r="F88" s="27" t="s">
        <v>22</v>
      </c>
      <c r="G88" s="29">
        <v>45912</v>
      </c>
      <c r="H88" s="30" t="s">
        <v>23</v>
      </c>
      <c r="I88" s="31">
        <v>0</v>
      </c>
      <c r="J88" s="32">
        <v>107.282</v>
      </c>
      <c r="K88" s="31">
        <v>0</v>
      </c>
      <c r="L88" s="33">
        <v>5.4119912747853105E-2</v>
      </c>
      <c r="M88" s="4"/>
    </row>
    <row r="89" spans="1:13" s="36" customFormat="1" x14ac:dyDescent="0.25">
      <c r="A89" s="26" t="s">
        <v>18</v>
      </c>
      <c r="B89" s="27" t="s">
        <v>19</v>
      </c>
      <c r="C89" s="27" t="s">
        <v>20</v>
      </c>
      <c r="D89" s="27" t="s">
        <v>21</v>
      </c>
      <c r="E89" s="28">
        <v>45408</v>
      </c>
      <c r="F89" s="27" t="s">
        <v>22</v>
      </c>
      <c r="G89" s="29">
        <v>45905</v>
      </c>
      <c r="H89" s="30" t="s">
        <v>23</v>
      </c>
      <c r="I89" s="31">
        <v>277161</v>
      </c>
      <c r="J89" s="32">
        <v>107.27800000000001</v>
      </c>
      <c r="K89" s="31">
        <v>29733277.758000001</v>
      </c>
      <c r="L89" s="33">
        <v>5.4080609978973015E-2</v>
      </c>
      <c r="M89" s="4"/>
    </row>
    <row r="90" spans="1:13" s="36" customFormat="1" x14ac:dyDescent="0.25">
      <c r="A90" s="26" t="s">
        <v>24</v>
      </c>
      <c r="B90" s="27" t="s">
        <v>25</v>
      </c>
      <c r="C90" s="27" t="s">
        <v>20</v>
      </c>
      <c r="D90" s="27" t="s">
        <v>21</v>
      </c>
      <c r="E90" s="28">
        <v>45408</v>
      </c>
      <c r="F90" s="27" t="s">
        <v>22</v>
      </c>
      <c r="G90" s="29">
        <v>45905</v>
      </c>
      <c r="H90" s="30" t="s">
        <v>23</v>
      </c>
      <c r="I90" s="31">
        <v>0</v>
      </c>
      <c r="J90" s="32">
        <v>107.27800000000001</v>
      </c>
      <c r="K90" s="31">
        <v>0</v>
      </c>
      <c r="L90" s="33">
        <v>5.4080609978973015E-2</v>
      </c>
      <c r="M90" s="4"/>
    </row>
    <row r="91" spans="1:13" s="36" customFormat="1" x14ac:dyDescent="0.25">
      <c r="A91" s="26" t="s">
        <v>18</v>
      </c>
      <c r="B91" s="27" t="s">
        <v>19</v>
      </c>
      <c r="C91" s="27" t="s">
        <v>20</v>
      </c>
      <c r="D91" s="27" t="s">
        <v>21</v>
      </c>
      <c r="E91" s="28">
        <v>45408</v>
      </c>
      <c r="F91" s="27" t="s">
        <v>22</v>
      </c>
      <c r="G91" s="29">
        <v>45898</v>
      </c>
      <c r="H91" s="30" t="s">
        <v>23</v>
      </c>
      <c r="I91" s="31">
        <v>277161</v>
      </c>
      <c r="J91" s="32">
        <v>107.304</v>
      </c>
      <c r="K91" s="31">
        <v>29740483.944000002</v>
      </c>
      <c r="L91" s="33">
        <v>5.4336077976693486E-2</v>
      </c>
      <c r="M91" s="4"/>
    </row>
    <row r="92" spans="1:13" s="36" customFormat="1" x14ac:dyDescent="0.25">
      <c r="A92" s="26" t="s">
        <v>24</v>
      </c>
      <c r="B92" s="27" t="s">
        <v>25</v>
      </c>
      <c r="C92" s="27" t="s">
        <v>20</v>
      </c>
      <c r="D92" s="27" t="s">
        <v>21</v>
      </c>
      <c r="E92" s="28">
        <v>45408</v>
      </c>
      <c r="F92" s="27" t="s">
        <v>22</v>
      </c>
      <c r="G92" s="29">
        <v>45898</v>
      </c>
      <c r="H92" s="30" t="s">
        <v>23</v>
      </c>
      <c r="I92" s="31">
        <v>0</v>
      </c>
      <c r="J92" s="32">
        <v>107.304</v>
      </c>
      <c r="K92" s="31">
        <v>0</v>
      </c>
      <c r="L92" s="33">
        <v>5.4336077976693486E-2</v>
      </c>
      <c r="M92" s="4"/>
    </row>
    <row r="93" spans="1:13" s="36" customFormat="1" x14ac:dyDescent="0.25">
      <c r="A93" s="26" t="s">
        <v>18</v>
      </c>
      <c r="B93" s="27" t="s">
        <v>19</v>
      </c>
      <c r="C93" s="27" t="s">
        <v>20</v>
      </c>
      <c r="D93" s="27" t="s">
        <v>21</v>
      </c>
      <c r="E93" s="28">
        <v>45408</v>
      </c>
      <c r="F93" s="27" t="s">
        <v>22</v>
      </c>
      <c r="G93" s="29">
        <v>45891</v>
      </c>
      <c r="H93" s="30" t="s">
        <v>23</v>
      </c>
      <c r="I93" s="31">
        <v>277161</v>
      </c>
      <c r="J93" s="32">
        <v>107.324</v>
      </c>
      <c r="K93" s="31">
        <v>29746027.164000001</v>
      </c>
      <c r="L93" s="33">
        <v>5.4532591821093712E-2</v>
      </c>
      <c r="M93" s="4"/>
    </row>
    <row r="94" spans="1:13" s="36" customFormat="1" x14ac:dyDescent="0.25">
      <c r="A94" s="26" t="s">
        <v>24</v>
      </c>
      <c r="B94" s="27" t="s">
        <v>25</v>
      </c>
      <c r="C94" s="27" t="s">
        <v>20</v>
      </c>
      <c r="D94" s="27" t="s">
        <v>21</v>
      </c>
      <c r="E94" s="28">
        <v>45408</v>
      </c>
      <c r="F94" s="27" t="s">
        <v>22</v>
      </c>
      <c r="G94" s="29">
        <v>45891</v>
      </c>
      <c r="H94" s="30" t="s">
        <v>23</v>
      </c>
      <c r="I94" s="31">
        <v>0</v>
      </c>
      <c r="J94" s="32">
        <v>107.324</v>
      </c>
      <c r="K94" s="31">
        <v>0</v>
      </c>
      <c r="L94" s="33">
        <v>5.4532591821093712E-2</v>
      </c>
      <c r="M94" s="4"/>
    </row>
    <row r="95" spans="1:13" s="36" customFormat="1" x14ac:dyDescent="0.25">
      <c r="A95" s="26" t="s">
        <v>18</v>
      </c>
      <c r="B95" s="27" t="s">
        <v>19</v>
      </c>
      <c r="C95" s="27" t="s">
        <v>20</v>
      </c>
      <c r="D95" s="27" t="s">
        <v>21</v>
      </c>
      <c r="E95" s="28">
        <v>45408</v>
      </c>
      <c r="F95" s="27" t="s">
        <v>22</v>
      </c>
      <c r="G95" s="29">
        <v>45884</v>
      </c>
      <c r="H95" s="30" t="s">
        <v>23</v>
      </c>
      <c r="I95" s="31">
        <v>277161</v>
      </c>
      <c r="J95" s="32">
        <v>107.34399999999999</v>
      </c>
      <c r="K95" s="31">
        <v>29751570.384</v>
      </c>
      <c r="L95" s="33">
        <v>5.472910566549416E-2</v>
      </c>
      <c r="M95" s="4"/>
    </row>
    <row r="96" spans="1:13" s="36" customFormat="1" x14ac:dyDescent="0.25">
      <c r="A96" s="26" t="s">
        <v>24</v>
      </c>
      <c r="B96" s="27" t="s">
        <v>25</v>
      </c>
      <c r="C96" s="27" t="s">
        <v>20</v>
      </c>
      <c r="D96" s="27" t="s">
        <v>21</v>
      </c>
      <c r="E96" s="28">
        <v>45408</v>
      </c>
      <c r="F96" s="27" t="s">
        <v>22</v>
      </c>
      <c r="G96" s="29">
        <v>45884</v>
      </c>
      <c r="H96" s="30" t="s">
        <v>23</v>
      </c>
      <c r="I96" s="31">
        <v>0</v>
      </c>
      <c r="J96" s="32">
        <v>107.34399999999999</v>
      </c>
      <c r="K96" s="31">
        <v>0</v>
      </c>
      <c r="L96" s="33">
        <v>5.472910566549416E-2</v>
      </c>
      <c r="M96" s="4"/>
    </row>
    <row r="97" spans="1:13" s="36" customFormat="1" x14ac:dyDescent="0.25">
      <c r="A97" s="26" t="s">
        <v>18</v>
      </c>
      <c r="B97" s="27" t="s">
        <v>19</v>
      </c>
      <c r="C97" s="27" t="s">
        <v>20</v>
      </c>
      <c r="D97" s="27" t="s">
        <v>21</v>
      </c>
      <c r="E97" s="28">
        <v>45408</v>
      </c>
      <c r="F97" s="27" t="s">
        <v>22</v>
      </c>
      <c r="G97" s="29">
        <v>45877</v>
      </c>
      <c r="H97" s="30" t="s">
        <v>23</v>
      </c>
      <c r="I97" s="31">
        <v>277161</v>
      </c>
      <c r="J97" s="32">
        <v>107.26600000000001</v>
      </c>
      <c r="K97" s="31">
        <v>29729951.826000001</v>
      </c>
      <c r="L97" s="33">
        <v>5.3962701672332969E-2</v>
      </c>
      <c r="M97" s="4"/>
    </row>
    <row r="98" spans="1:13" s="36" customFormat="1" x14ac:dyDescent="0.25">
      <c r="A98" s="26" t="s">
        <v>24</v>
      </c>
      <c r="B98" s="27" t="s">
        <v>25</v>
      </c>
      <c r="C98" s="27" t="s">
        <v>20</v>
      </c>
      <c r="D98" s="27" t="s">
        <v>21</v>
      </c>
      <c r="E98" s="28">
        <v>45408</v>
      </c>
      <c r="F98" s="27" t="s">
        <v>22</v>
      </c>
      <c r="G98" s="29">
        <v>45877</v>
      </c>
      <c r="H98" s="30" t="s">
        <v>23</v>
      </c>
      <c r="I98" s="31">
        <v>0</v>
      </c>
      <c r="J98" s="32">
        <v>107.26600000000001</v>
      </c>
      <c r="K98" s="31">
        <v>0</v>
      </c>
      <c r="L98" s="33">
        <v>5.3962701672332969E-2</v>
      </c>
      <c r="M98" s="4"/>
    </row>
    <row r="99" spans="1:13" s="36" customFormat="1" x14ac:dyDescent="0.25">
      <c r="A99" s="26" t="s">
        <v>18</v>
      </c>
      <c r="B99" s="27" t="s">
        <v>19</v>
      </c>
      <c r="C99" s="27" t="s">
        <v>20</v>
      </c>
      <c r="D99" s="27" t="s">
        <v>21</v>
      </c>
      <c r="E99" s="28">
        <v>45408</v>
      </c>
      <c r="F99" s="27" t="s">
        <v>22</v>
      </c>
      <c r="G99" s="29">
        <v>45870</v>
      </c>
      <c r="H99" s="30" t="s">
        <v>23</v>
      </c>
      <c r="I99" s="31">
        <v>277161</v>
      </c>
      <c r="J99" s="32">
        <v>107.39</v>
      </c>
      <c r="K99" s="31">
        <v>29764319.789999999</v>
      </c>
      <c r="L99" s="33">
        <v>5.5181087507614857E-2</v>
      </c>
      <c r="M99" s="4"/>
    </row>
    <row r="100" spans="1:13" s="36" customFormat="1" x14ac:dyDescent="0.25">
      <c r="A100" s="26" t="s">
        <v>24</v>
      </c>
      <c r="B100" s="27" t="s">
        <v>25</v>
      </c>
      <c r="C100" s="27" t="s">
        <v>20</v>
      </c>
      <c r="D100" s="27" t="s">
        <v>21</v>
      </c>
      <c r="E100" s="28">
        <v>45408</v>
      </c>
      <c r="F100" s="27" t="s">
        <v>22</v>
      </c>
      <c r="G100" s="29">
        <v>45870</v>
      </c>
      <c r="H100" s="30" t="s">
        <v>23</v>
      </c>
      <c r="I100" s="31">
        <v>0</v>
      </c>
      <c r="J100" s="32">
        <v>107.39</v>
      </c>
      <c r="K100" s="31">
        <v>0</v>
      </c>
      <c r="L100" s="33">
        <v>5.5181087507614857E-2</v>
      </c>
      <c r="M100" s="4"/>
    </row>
    <row r="101" spans="1:13" s="36" customFormat="1" x14ac:dyDescent="0.25">
      <c r="A101" s="26" t="s">
        <v>18</v>
      </c>
      <c r="B101" s="27" t="s">
        <v>19</v>
      </c>
      <c r="C101" s="27" t="s">
        <v>20</v>
      </c>
      <c r="D101" s="27" t="s">
        <v>21</v>
      </c>
      <c r="E101" s="28">
        <v>45408</v>
      </c>
      <c r="F101" s="27" t="s">
        <v>22</v>
      </c>
      <c r="G101" s="29">
        <v>45863</v>
      </c>
      <c r="H101" s="30" t="s">
        <v>23</v>
      </c>
      <c r="I101" s="31">
        <v>277161</v>
      </c>
      <c r="J101" s="32">
        <v>107.386</v>
      </c>
      <c r="K101" s="31">
        <v>29763211.145999998</v>
      </c>
      <c r="L101" s="33">
        <v>5.5141784738734767E-2</v>
      </c>
      <c r="M101" s="4"/>
    </row>
    <row r="102" spans="1:13" s="36" customFormat="1" x14ac:dyDescent="0.25">
      <c r="A102" s="26" t="s">
        <v>24</v>
      </c>
      <c r="B102" s="27" t="s">
        <v>25</v>
      </c>
      <c r="C102" s="27" t="s">
        <v>20</v>
      </c>
      <c r="D102" s="27" t="s">
        <v>21</v>
      </c>
      <c r="E102" s="28">
        <v>45408</v>
      </c>
      <c r="F102" s="27" t="s">
        <v>22</v>
      </c>
      <c r="G102" s="29">
        <v>45863</v>
      </c>
      <c r="H102" s="30" t="s">
        <v>23</v>
      </c>
      <c r="I102" s="31">
        <v>0</v>
      </c>
      <c r="J102" s="32">
        <v>107.386</v>
      </c>
      <c r="K102" s="31">
        <v>0</v>
      </c>
      <c r="L102" s="33">
        <v>5.5141784738734767E-2</v>
      </c>
      <c r="M102" s="4"/>
    </row>
    <row r="103" spans="1:13" s="36" customFormat="1" x14ac:dyDescent="0.25">
      <c r="A103" s="26" t="s">
        <v>18</v>
      </c>
      <c r="B103" s="27" t="s">
        <v>19</v>
      </c>
      <c r="C103" s="27" t="s">
        <v>20</v>
      </c>
      <c r="D103" s="27" t="s">
        <v>21</v>
      </c>
      <c r="E103" s="28">
        <v>45408</v>
      </c>
      <c r="F103" s="27" t="s">
        <v>22</v>
      </c>
      <c r="G103" s="29">
        <v>45856</v>
      </c>
      <c r="H103" s="30" t="s">
        <v>23</v>
      </c>
      <c r="I103" s="31">
        <v>277161</v>
      </c>
      <c r="J103" s="32">
        <v>107.33799999999999</v>
      </c>
      <c r="K103" s="31">
        <v>29749907.417999998</v>
      </c>
      <c r="L103" s="33">
        <v>5.4670151512173915E-2</v>
      </c>
      <c r="M103" s="4"/>
    </row>
    <row r="104" spans="1:13" s="36" customFormat="1" x14ac:dyDescent="0.25">
      <c r="A104" s="26" t="s">
        <v>24</v>
      </c>
      <c r="B104" s="27" t="s">
        <v>25</v>
      </c>
      <c r="C104" s="27" t="s">
        <v>20</v>
      </c>
      <c r="D104" s="27" t="s">
        <v>21</v>
      </c>
      <c r="E104" s="28">
        <v>45408</v>
      </c>
      <c r="F104" s="27" t="s">
        <v>22</v>
      </c>
      <c r="G104" s="29">
        <v>45856</v>
      </c>
      <c r="H104" s="30" t="s">
        <v>23</v>
      </c>
      <c r="I104" s="31">
        <v>0</v>
      </c>
      <c r="J104" s="32">
        <v>107.33799999999999</v>
      </c>
      <c r="K104" s="31">
        <v>0</v>
      </c>
      <c r="L104" s="33">
        <v>5.4670151512173915E-2</v>
      </c>
      <c r="M104" s="4"/>
    </row>
    <row r="105" spans="1:13" s="36" customFormat="1" x14ac:dyDescent="0.25">
      <c r="A105" s="26" t="s">
        <v>18</v>
      </c>
      <c r="B105" s="27" t="s">
        <v>19</v>
      </c>
      <c r="C105" s="27" t="s">
        <v>20</v>
      </c>
      <c r="D105" s="27" t="s">
        <v>21</v>
      </c>
      <c r="E105" s="28">
        <v>45408</v>
      </c>
      <c r="F105" s="27" t="s">
        <v>22</v>
      </c>
      <c r="G105" s="29">
        <v>45849</v>
      </c>
      <c r="H105" s="30" t="s">
        <v>23</v>
      </c>
      <c r="I105" s="31">
        <v>277161</v>
      </c>
      <c r="J105" s="32">
        <v>107.35599999999999</v>
      </c>
      <c r="K105" s="31">
        <v>29754896.316</v>
      </c>
      <c r="L105" s="33">
        <v>5.4847013972134206E-2</v>
      </c>
      <c r="M105" s="4"/>
    </row>
    <row r="106" spans="1:13" s="36" customFormat="1" x14ac:dyDescent="0.25">
      <c r="A106" s="26" t="s">
        <v>24</v>
      </c>
      <c r="B106" s="27" t="s">
        <v>25</v>
      </c>
      <c r="C106" s="27" t="s">
        <v>20</v>
      </c>
      <c r="D106" s="27" t="s">
        <v>21</v>
      </c>
      <c r="E106" s="28">
        <v>45408</v>
      </c>
      <c r="F106" s="27" t="s">
        <v>22</v>
      </c>
      <c r="G106" s="29">
        <v>45849</v>
      </c>
      <c r="H106" s="30" t="s">
        <v>23</v>
      </c>
      <c r="I106" s="31">
        <v>0</v>
      </c>
      <c r="J106" s="32">
        <v>107.35599999999999</v>
      </c>
      <c r="K106" s="31">
        <v>0</v>
      </c>
      <c r="L106" s="33">
        <v>5.4847013972134206E-2</v>
      </c>
      <c r="M106" s="4"/>
    </row>
    <row r="107" spans="1:13" s="36" customFormat="1" x14ac:dyDescent="0.25">
      <c r="A107" s="26" t="s">
        <v>18</v>
      </c>
      <c r="B107" s="27" t="s">
        <v>19</v>
      </c>
      <c r="C107" s="27" t="s">
        <v>20</v>
      </c>
      <c r="D107" s="27" t="s">
        <v>21</v>
      </c>
      <c r="E107" s="28">
        <v>45408</v>
      </c>
      <c r="F107" s="27" t="s">
        <v>22</v>
      </c>
      <c r="G107" s="29">
        <v>45842</v>
      </c>
      <c r="H107" s="30" t="s">
        <v>23</v>
      </c>
      <c r="I107" s="31">
        <v>277161</v>
      </c>
      <c r="J107" s="32">
        <v>107.375</v>
      </c>
      <c r="K107" s="31">
        <v>29760162.375</v>
      </c>
      <c r="L107" s="33">
        <v>5.5033702124314576E-2</v>
      </c>
      <c r="M107" s="4"/>
    </row>
    <row r="108" spans="1:13" s="36" customFormat="1" x14ac:dyDescent="0.25">
      <c r="A108" s="26" t="s">
        <v>24</v>
      </c>
      <c r="B108" s="27" t="s">
        <v>25</v>
      </c>
      <c r="C108" s="27" t="s">
        <v>20</v>
      </c>
      <c r="D108" s="27" t="s">
        <v>21</v>
      </c>
      <c r="E108" s="28">
        <v>45408</v>
      </c>
      <c r="F108" s="27" t="s">
        <v>22</v>
      </c>
      <c r="G108" s="29">
        <v>45842</v>
      </c>
      <c r="H108" s="30" t="s">
        <v>23</v>
      </c>
      <c r="I108" s="31">
        <v>0</v>
      </c>
      <c r="J108" s="32">
        <v>107.375</v>
      </c>
      <c r="K108" s="31">
        <v>0</v>
      </c>
      <c r="L108" s="33">
        <v>5.5033702124314576E-2</v>
      </c>
      <c r="M108" s="4"/>
    </row>
    <row r="109" spans="1:13" s="36" customFormat="1" x14ac:dyDescent="0.25">
      <c r="A109" s="26" t="s">
        <v>18</v>
      </c>
      <c r="B109" s="27" t="s">
        <v>19</v>
      </c>
      <c r="C109" s="27" t="s">
        <v>20</v>
      </c>
      <c r="D109" s="27" t="s">
        <v>21</v>
      </c>
      <c r="E109" s="28">
        <v>45408</v>
      </c>
      <c r="F109" s="27" t="s">
        <v>22</v>
      </c>
      <c r="G109" s="29">
        <v>45835</v>
      </c>
      <c r="H109" s="30" t="s">
        <v>23</v>
      </c>
      <c r="I109" s="31">
        <v>277161</v>
      </c>
      <c r="J109" s="32">
        <v>106.542</v>
      </c>
      <c r="K109" s="31">
        <v>29529287.262000002</v>
      </c>
      <c r="L109" s="33">
        <v>4.6848900505040536E-2</v>
      </c>
      <c r="M109" s="4"/>
    </row>
    <row r="110" spans="1:13" s="36" customFormat="1" x14ac:dyDescent="0.25">
      <c r="A110" s="26" t="s">
        <v>24</v>
      </c>
      <c r="B110" s="27" t="s">
        <v>25</v>
      </c>
      <c r="C110" s="27" t="s">
        <v>20</v>
      </c>
      <c r="D110" s="27" t="s">
        <v>21</v>
      </c>
      <c r="E110" s="28">
        <v>45408</v>
      </c>
      <c r="F110" s="27" t="s">
        <v>22</v>
      </c>
      <c r="G110" s="29">
        <v>45835</v>
      </c>
      <c r="H110" s="30" t="s">
        <v>23</v>
      </c>
      <c r="I110" s="31">
        <v>0</v>
      </c>
      <c r="J110" s="32">
        <v>106.542</v>
      </c>
      <c r="K110" s="31">
        <v>0</v>
      </c>
      <c r="L110" s="33">
        <v>4.6848900505040536E-2</v>
      </c>
      <c r="M110" s="4"/>
    </row>
    <row r="111" spans="1:13" s="36" customFormat="1" x14ac:dyDescent="0.25">
      <c r="A111" s="26" t="s">
        <v>18</v>
      </c>
      <c r="B111" s="27" t="s">
        <v>19</v>
      </c>
      <c r="C111" s="27" t="s">
        <v>20</v>
      </c>
      <c r="D111" s="27" t="s">
        <v>21</v>
      </c>
      <c r="E111" s="28">
        <v>45408</v>
      </c>
      <c r="F111" s="27" t="s">
        <v>22</v>
      </c>
      <c r="G111" s="29">
        <v>45828</v>
      </c>
      <c r="H111" s="30" t="s">
        <v>23</v>
      </c>
      <c r="I111" s="31">
        <v>277161</v>
      </c>
      <c r="J111" s="32">
        <v>106.562</v>
      </c>
      <c r="K111" s="31">
        <v>29534830.482000001</v>
      </c>
      <c r="L111" s="33">
        <v>4.7045414349440984E-2</v>
      </c>
      <c r="M111" s="4"/>
    </row>
    <row r="112" spans="1:13" s="36" customFormat="1" x14ac:dyDescent="0.25">
      <c r="A112" s="26" t="s">
        <v>24</v>
      </c>
      <c r="B112" s="27" t="s">
        <v>25</v>
      </c>
      <c r="C112" s="27" t="s">
        <v>20</v>
      </c>
      <c r="D112" s="27" t="s">
        <v>21</v>
      </c>
      <c r="E112" s="28">
        <v>45408</v>
      </c>
      <c r="F112" s="27" t="s">
        <v>22</v>
      </c>
      <c r="G112" s="29">
        <v>45828</v>
      </c>
      <c r="H112" s="30" t="s">
        <v>23</v>
      </c>
      <c r="I112" s="31">
        <v>0</v>
      </c>
      <c r="J112" s="32">
        <v>106.562</v>
      </c>
      <c r="K112" s="31">
        <v>0</v>
      </c>
      <c r="L112" s="33">
        <v>4.7045414349440984E-2</v>
      </c>
      <c r="M112" s="4"/>
    </row>
    <row r="113" spans="1:13" s="36" customFormat="1" x14ac:dyDescent="0.25">
      <c r="A113" s="26" t="s">
        <v>18</v>
      </c>
      <c r="B113" s="27" t="s">
        <v>19</v>
      </c>
      <c r="C113" s="27" t="s">
        <v>20</v>
      </c>
      <c r="D113" s="27" t="s">
        <v>21</v>
      </c>
      <c r="E113" s="28">
        <v>45408</v>
      </c>
      <c r="F113" s="27" t="s">
        <v>22</v>
      </c>
      <c r="G113" s="29">
        <v>45821</v>
      </c>
      <c r="H113" s="30" t="s">
        <v>23</v>
      </c>
      <c r="I113" s="31">
        <v>277161</v>
      </c>
      <c r="J113" s="32">
        <v>106.589</v>
      </c>
      <c r="K113" s="31">
        <v>29542313.829</v>
      </c>
      <c r="L113" s="33">
        <v>4.7310708039381311E-2</v>
      </c>
      <c r="M113" s="4"/>
    </row>
    <row r="114" spans="1:13" s="36" customFormat="1" x14ac:dyDescent="0.25">
      <c r="A114" s="26" t="s">
        <v>24</v>
      </c>
      <c r="B114" s="27" t="s">
        <v>25</v>
      </c>
      <c r="C114" s="27" t="s">
        <v>20</v>
      </c>
      <c r="D114" s="27" t="s">
        <v>21</v>
      </c>
      <c r="E114" s="28">
        <v>45408</v>
      </c>
      <c r="F114" s="27" t="s">
        <v>22</v>
      </c>
      <c r="G114" s="29">
        <v>45821</v>
      </c>
      <c r="H114" s="30" t="s">
        <v>23</v>
      </c>
      <c r="I114" s="31">
        <v>0</v>
      </c>
      <c r="J114" s="32">
        <v>106.589</v>
      </c>
      <c r="K114" s="31">
        <v>0</v>
      </c>
      <c r="L114" s="33">
        <v>4.7310708039381311E-2</v>
      </c>
      <c r="M114" s="4"/>
    </row>
    <row r="115" spans="1:13" s="36" customFormat="1" x14ac:dyDescent="0.25">
      <c r="A115" s="26" t="s">
        <v>18</v>
      </c>
      <c r="B115" s="27" t="s">
        <v>19</v>
      </c>
      <c r="C115" s="27" t="s">
        <v>20</v>
      </c>
      <c r="D115" s="27" t="s">
        <v>21</v>
      </c>
      <c r="E115" s="28">
        <v>45408</v>
      </c>
      <c r="F115" s="27" t="s">
        <v>22</v>
      </c>
      <c r="G115" s="29">
        <v>45814</v>
      </c>
      <c r="H115" s="30" t="s">
        <v>23</v>
      </c>
      <c r="I115" s="31">
        <v>277161</v>
      </c>
      <c r="J115" s="32">
        <v>106.604</v>
      </c>
      <c r="K115" s="31">
        <v>29546471.243999999</v>
      </c>
      <c r="L115" s="33">
        <v>4.7458093422681591E-2</v>
      </c>
      <c r="M115" s="4"/>
    </row>
    <row r="116" spans="1:13" s="36" customFormat="1" x14ac:dyDescent="0.25">
      <c r="A116" s="26" t="s">
        <v>24</v>
      </c>
      <c r="B116" s="27" t="s">
        <v>25</v>
      </c>
      <c r="C116" s="27" t="s">
        <v>20</v>
      </c>
      <c r="D116" s="27" t="s">
        <v>21</v>
      </c>
      <c r="E116" s="28">
        <v>45408</v>
      </c>
      <c r="F116" s="27" t="s">
        <v>22</v>
      </c>
      <c r="G116" s="29">
        <v>45814</v>
      </c>
      <c r="H116" s="30" t="s">
        <v>23</v>
      </c>
      <c r="I116" s="31">
        <v>0</v>
      </c>
      <c r="J116" s="32">
        <v>106.604</v>
      </c>
      <c r="K116" s="31">
        <v>0</v>
      </c>
      <c r="L116" s="33">
        <v>4.7458093422681591E-2</v>
      </c>
      <c r="M116" s="4"/>
    </row>
    <row r="117" spans="1:13" s="36" customFormat="1" x14ac:dyDescent="0.25">
      <c r="A117" s="26" t="s">
        <v>18</v>
      </c>
      <c r="B117" s="27" t="s">
        <v>19</v>
      </c>
      <c r="C117" s="27" t="s">
        <v>20</v>
      </c>
      <c r="D117" s="27" t="s">
        <v>21</v>
      </c>
      <c r="E117" s="28">
        <v>45408</v>
      </c>
      <c r="F117" s="27" t="s">
        <v>22</v>
      </c>
      <c r="G117" s="29">
        <v>45807</v>
      </c>
      <c r="H117" s="30" t="s">
        <v>23</v>
      </c>
      <c r="I117" s="31">
        <v>277161</v>
      </c>
      <c r="J117" s="32">
        <v>106.63</v>
      </c>
      <c r="K117" s="31">
        <v>29553677.43</v>
      </c>
      <c r="L117" s="33">
        <v>4.7713561420402062E-2</v>
      </c>
      <c r="M117" s="4"/>
    </row>
    <row r="118" spans="1:13" s="36" customFormat="1" x14ac:dyDescent="0.25">
      <c r="A118" s="26" t="s">
        <v>24</v>
      </c>
      <c r="B118" s="27" t="s">
        <v>25</v>
      </c>
      <c r="C118" s="27" t="s">
        <v>20</v>
      </c>
      <c r="D118" s="27" t="s">
        <v>21</v>
      </c>
      <c r="E118" s="28">
        <v>45408</v>
      </c>
      <c r="F118" s="27" t="s">
        <v>22</v>
      </c>
      <c r="G118" s="29">
        <v>45807</v>
      </c>
      <c r="H118" s="30" t="s">
        <v>23</v>
      </c>
      <c r="I118" s="31">
        <v>0</v>
      </c>
      <c r="J118" s="32">
        <v>106.63</v>
      </c>
      <c r="K118" s="31">
        <v>0</v>
      </c>
      <c r="L118" s="33">
        <v>4.7713561420402062E-2</v>
      </c>
      <c r="M118" s="4"/>
    </row>
    <row r="119" spans="1:13" s="37" customFormat="1" x14ac:dyDescent="0.25">
      <c r="A119" s="26" t="s">
        <v>18</v>
      </c>
      <c r="B119" s="27" t="s">
        <v>19</v>
      </c>
      <c r="C119" s="27" t="s">
        <v>20</v>
      </c>
      <c r="D119" s="27" t="s">
        <v>21</v>
      </c>
      <c r="E119" s="28">
        <v>45408</v>
      </c>
      <c r="F119" s="27" t="s">
        <v>22</v>
      </c>
      <c r="G119" s="29">
        <v>45800</v>
      </c>
      <c r="H119" s="30" t="s">
        <v>23</v>
      </c>
      <c r="I119" s="31">
        <v>277161</v>
      </c>
      <c r="J119" s="32">
        <v>106.643</v>
      </c>
      <c r="K119" s="31">
        <v>29557280.523000002</v>
      </c>
      <c r="L119" s="33">
        <v>4.7841295419262186E-2</v>
      </c>
      <c r="M119" s="4"/>
    </row>
    <row r="120" spans="1:13" s="37" customFormat="1" x14ac:dyDescent="0.25">
      <c r="A120" s="26" t="s">
        <v>24</v>
      </c>
      <c r="B120" s="27" t="s">
        <v>25</v>
      </c>
      <c r="C120" s="27" t="s">
        <v>20</v>
      </c>
      <c r="D120" s="27" t="s">
        <v>21</v>
      </c>
      <c r="E120" s="28">
        <v>45408</v>
      </c>
      <c r="F120" s="27" t="s">
        <v>22</v>
      </c>
      <c r="G120" s="29">
        <v>45800</v>
      </c>
      <c r="H120" s="30" t="s">
        <v>23</v>
      </c>
      <c r="I120" s="31">
        <v>0</v>
      </c>
      <c r="J120" s="32">
        <v>106.643</v>
      </c>
      <c r="K120" s="31">
        <v>0</v>
      </c>
      <c r="L120" s="33">
        <v>4.7841295419262186E-2</v>
      </c>
      <c r="M120" s="4"/>
    </row>
    <row r="121" spans="1:13" s="37" customFormat="1" x14ac:dyDescent="0.25">
      <c r="A121" s="26" t="s">
        <v>18</v>
      </c>
      <c r="B121" s="27" t="s">
        <v>19</v>
      </c>
      <c r="C121" s="27" t="s">
        <v>20</v>
      </c>
      <c r="D121" s="27" t="s">
        <v>21</v>
      </c>
      <c r="E121" s="28">
        <v>45408</v>
      </c>
      <c r="F121" s="27" t="s">
        <v>22</v>
      </c>
      <c r="G121" s="29">
        <v>45793</v>
      </c>
      <c r="H121" s="30" t="s">
        <v>23</v>
      </c>
      <c r="I121" s="31">
        <v>277161</v>
      </c>
      <c r="J121" s="32">
        <v>106.654</v>
      </c>
      <c r="K121" s="31">
        <v>29560329.294</v>
      </c>
      <c r="L121" s="33">
        <v>4.7949378033682377E-2</v>
      </c>
      <c r="M121" s="4"/>
    </row>
    <row r="122" spans="1:13" s="37" customFormat="1" x14ac:dyDescent="0.25">
      <c r="A122" s="26" t="s">
        <v>24</v>
      </c>
      <c r="B122" s="27" t="s">
        <v>25</v>
      </c>
      <c r="C122" s="27" t="s">
        <v>20</v>
      </c>
      <c r="D122" s="27" t="s">
        <v>21</v>
      </c>
      <c r="E122" s="28">
        <v>45408</v>
      </c>
      <c r="F122" s="27" t="s">
        <v>22</v>
      </c>
      <c r="G122" s="29">
        <v>45793</v>
      </c>
      <c r="H122" s="30" t="s">
        <v>23</v>
      </c>
      <c r="I122" s="31">
        <v>0</v>
      </c>
      <c r="J122" s="32">
        <v>106.654</v>
      </c>
      <c r="K122" s="31">
        <v>0</v>
      </c>
      <c r="L122" s="33">
        <v>4.7949378033682377E-2</v>
      </c>
      <c r="M122" s="4"/>
    </row>
    <row r="123" spans="1:13" s="37" customFormat="1" x14ac:dyDescent="0.25">
      <c r="A123" s="26" t="s">
        <v>18</v>
      </c>
      <c r="B123" s="27" t="s">
        <v>19</v>
      </c>
      <c r="C123" s="27" t="s">
        <v>20</v>
      </c>
      <c r="D123" s="27" t="s">
        <v>21</v>
      </c>
      <c r="E123" s="28">
        <v>45408</v>
      </c>
      <c r="F123" s="27" t="s">
        <v>22</v>
      </c>
      <c r="G123" s="29">
        <v>45786</v>
      </c>
      <c r="H123" s="30" t="s">
        <v>23</v>
      </c>
      <c r="I123" s="31">
        <v>277161</v>
      </c>
      <c r="J123" s="32">
        <v>106.66200000000001</v>
      </c>
      <c r="K123" s="31">
        <v>29562546.582000002</v>
      </c>
      <c r="L123" s="33">
        <v>4.8027983571442556E-2</v>
      </c>
      <c r="M123" s="4"/>
    </row>
    <row r="124" spans="1:13" s="37" customFormat="1" x14ac:dyDescent="0.25">
      <c r="A124" s="26" t="s">
        <v>24</v>
      </c>
      <c r="B124" s="27" t="s">
        <v>25</v>
      </c>
      <c r="C124" s="27" t="s">
        <v>20</v>
      </c>
      <c r="D124" s="27" t="s">
        <v>21</v>
      </c>
      <c r="E124" s="28">
        <v>45408</v>
      </c>
      <c r="F124" s="27" t="s">
        <v>22</v>
      </c>
      <c r="G124" s="29">
        <v>45786</v>
      </c>
      <c r="H124" s="30" t="s">
        <v>23</v>
      </c>
      <c r="I124" s="31">
        <v>0</v>
      </c>
      <c r="J124" s="32">
        <v>106.66200000000001</v>
      </c>
      <c r="K124" s="31">
        <v>0</v>
      </c>
      <c r="L124" s="33">
        <v>4.8027983571442556E-2</v>
      </c>
      <c r="M124" s="4"/>
    </row>
    <row r="125" spans="1:13" s="37" customFormat="1" x14ac:dyDescent="0.25">
      <c r="A125" s="26" t="s">
        <v>18</v>
      </c>
      <c r="B125" s="27" t="s">
        <v>19</v>
      </c>
      <c r="C125" s="27" t="s">
        <v>20</v>
      </c>
      <c r="D125" s="27" t="s">
        <v>21</v>
      </c>
      <c r="E125" s="28">
        <v>45408</v>
      </c>
      <c r="F125" s="27" t="s">
        <v>22</v>
      </c>
      <c r="G125" s="29">
        <v>45779</v>
      </c>
      <c r="H125" s="30" t="s">
        <v>23</v>
      </c>
      <c r="I125" s="31">
        <v>277161</v>
      </c>
      <c r="J125" s="32">
        <v>106.425</v>
      </c>
      <c r="K125" s="31">
        <v>29496859.425000001</v>
      </c>
      <c r="L125" s="33">
        <v>4.5699294515298527E-2</v>
      </c>
      <c r="M125" s="4"/>
    </row>
    <row r="126" spans="1:13" s="37" customFormat="1" x14ac:dyDescent="0.25">
      <c r="A126" s="26" t="s">
        <v>24</v>
      </c>
      <c r="B126" s="27" t="s">
        <v>25</v>
      </c>
      <c r="C126" s="27" t="s">
        <v>20</v>
      </c>
      <c r="D126" s="27" t="s">
        <v>21</v>
      </c>
      <c r="E126" s="28">
        <v>45408</v>
      </c>
      <c r="F126" s="27" t="s">
        <v>22</v>
      </c>
      <c r="G126" s="29">
        <v>45779</v>
      </c>
      <c r="H126" s="30" t="s">
        <v>23</v>
      </c>
      <c r="I126" s="31">
        <v>0</v>
      </c>
      <c r="J126" s="32">
        <v>106.425</v>
      </c>
      <c r="K126" s="31">
        <v>0</v>
      </c>
      <c r="L126" s="33">
        <v>4.5699294515298527E-2</v>
      </c>
      <c r="M126" s="4"/>
    </row>
    <row r="127" spans="1:13" s="37" customFormat="1" x14ac:dyDescent="0.25">
      <c r="A127" s="26" t="s">
        <v>18</v>
      </c>
      <c r="B127" s="27" t="s">
        <v>19</v>
      </c>
      <c r="C127" s="27" t="s">
        <v>20</v>
      </c>
      <c r="D127" s="27" t="s">
        <v>21</v>
      </c>
      <c r="E127" s="28">
        <v>45408</v>
      </c>
      <c r="F127" s="27" t="s">
        <v>22</v>
      </c>
      <c r="G127" s="29">
        <v>45772</v>
      </c>
      <c r="H127" s="30" t="s">
        <v>23</v>
      </c>
      <c r="I127" s="31">
        <v>277161</v>
      </c>
      <c r="J127" s="32">
        <v>106.444</v>
      </c>
      <c r="K127" s="31">
        <v>29502125.484000001</v>
      </c>
      <c r="L127" s="33">
        <v>4.5885982667478897E-2</v>
      </c>
      <c r="M127" s="4"/>
    </row>
    <row r="128" spans="1:13" s="37" customFormat="1" x14ac:dyDescent="0.25">
      <c r="A128" s="26" t="s">
        <v>24</v>
      </c>
      <c r="B128" s="27" t="s">
        <v>25</v>
      </c>
      <c r="C128" s="27" t="s">
        <v>20</v>
      </c>
      <c r="D128" s="27" t="s">
        <v>21</v>
      </c>
      <c r="E128" s="28">
        <v>45408</v>
      </c>
      <c r="F128" s="27" t="s">
        <v>22</v>
      </c>
      <c r="G128" s="29">
        <v>45772</v>
      </c>
      <c r="H128" s="30" t="s">
        <v>23</v>
      </c>
      <c r="I128" s="31">
        <v>0</v>
      </c>
      <c r="J128" s="32">
        <v>106.444</v>
      </c>
      <c r="K128" s="31">
        <v>0</v>
      </c>
      <c r="L128" s="33">
        <v>4.5885982667478897E-2</v>
      </c>
      <c r="M128" s="4"/>
    </row>
    <row r="129" spans="1:13" s="37" customFormat="1" x14ac:dyDescent="0.25">
      <c r="A129" s="26" t="s">
        <v>18</v>
      </c>
      <c r="B129" s="27" t="s">
        <v>19</v>
      </c>
      <c r="C129" s="27" t="s">
        <v>20</v>
      </c>
      <c r="D129" s="27" t="s">
        <v>21</v>
      </c>
      <c r="E129" s="28">
        <v>45408</v>
      </c>
      <c r="F129" s="27" t="s">
        <v>22</v>
      </c>
      <c r="G129" s="29">
        <v>45765</v>
      </c>
      <c r="H129" s="30" t="s">
        <v>23</v>
      </c>
      <c r="I129" s="31">
        <v>277161</v>
      </c>
      <c r="J129" s="32">
        <v>106.428</v>
      </c>
      <c r="K129" s="31">
        <v>29497690.908</v>
      </c>
      <c r="L129" s="33">
        <v>4.5728771591958539E-2</v>
      </c>
      <c r="M129" s="4"/>
    </row>
    <row r="130" spans="1:13" s="37" customFormat="1" x14ac:dyDescent="0.25">
      <c r="A130" s="26" t="s">
        <v>24</v>
      </c>
      <c r="B130" s="27" t="s">
        <v>25</v>
      </c>
      <c r="C130" s="27" t="s">
        <v>20</v>
      </c>
      <c r="D130" s="27" t="s">
        <v>21</v>
      </c>
      <c r="E130" s="28">
        <v>45408</v>
      </c>
      <c r="F130" s="27" t="s">
        <v>22</v>
      </c>
      <c r="G130" s="29">
        <v>45765</v>
      </c>
      <c r="H130" s="30" t="s">
        <v>23</v>
      </c>
      <c r="I130" s="31">
        <v>0</v>
      </c>
      <c r="J130" s="32">
        <v>106.428</v>
      </c>
      <c r="K130" s="31">
        <v>0</v>
      </c>
      <c r="L130" s="33">
        <v>4.5728771591958539E-2</v>
      </c>
      <c r="M130" s="4"/>
    </row>
    <row r="131" spans="1:13" s="37" customFormat="1" x14ac:dyDescent="0.25">
      <c r="A131" s="26" t="s">
        <v>18</v>
      </c>
      <c r="B131" s="27" t="s">
        <v>19</v>
      </c>
      <c r="C131" s="27" t="s">
        <v>20</v>
      </c>
      <c r="D131" s="27" t="s">
        <v>21</v>
      </c>
      <c r="E131" s="28">
        <v>45408</v>
      </c>
      <c r="F131" s="27" t="s">
        <v>22</v>
      </c>
      <c r="G131" s="29">
        <v>45758</v>
      </c>
      <c r="H131" s="30" t="s">
        <v>23</v>
      </c>
      <c r="I131" s="31">
        <v>277161</v>
      </c>
      <c r="J131" s="32">
        <v>106.429</v>
      </c>
      <c r="K131" s="31">
        <v>29497968.069000002</v>
      </c>
      <c r="L131" s="33">
        <v>4.5738597284178617E-2</v>
      </c>
      <c r="M131" s="4"/>
    </row>
    <row r="132" spans="1:13" s="37" customFormat="1" x14ac:dyDescent="0.25">
      <c r="A132" s="26" t="s">
        <v>24</v>
      </c>
      <c r="B132" s="27" t="s">
        <v>25</v>
      </c>
      <c r="C132" s="27" t="s">
        <v>20</v>
      </c>
      <c r="D132" s="27" t="s">
        <v>21</v>
      </c>
      <c r="E132" s="28">
        <v>45408</v>
      </c>
      <c r="F132" s="27" t="s">
        <v>22</v>
      </c>
      <c r="G132" s="29">
        <v>45758</v>
      </c>
      <c r="H132" s="30" t="s">
        <v>23</v>
      </c>
      <c r="I132" s="31">
        <v>0</v>
      </c>
      <c r="J132" s="32">
        <v>106.429</v>
      </c>
      <c r="K132" s="31">
        <v>0</v>
      </c>
      <c r="L132" s="33">
        <v>4.5738597284178617E-2</v>
      </c>
      <c r="M132" s="4"/>
    </row>
    <row r="133" spans="1:13" s="37" customFormat="1" x14ac:dyDescent="0.25">
      <c r="A133" s="26" t="s">
        <v>18</v>
      </c>
      <c r="B133" s="27" t="s">
        <v>19</v>
      </c>
      <c r="C133" s="27" t="s">
        <v>20</v>
      </c>
      <c r="D133" s="27" t="s">
        <v>21</v>
      </c>
      <c r="E133" s="28">
        <v>45408</v>
      </c>
      <c r="F133" s="27" t="s">
        <v>22</v>
      </c>
      <c r="G133" s="29">
        <v>45751</v>
      </c>
      <c r="H133" s="30" t="s">
        <v>23</v>
      </c>
      <c r="I133" s="31">
        <v>277161</v>
      </c>
      <c r="J133" s="32">
        <v>102.898</v>
      </c>
      <c r="K133" s="31">
        <v>28519312.577999998</v>
      </c>
      <c r="L133" s="33">
        <v>1.1044078055298945E-2</v>
      </c>
      <c r="M133" s="4"/>
    </row>
    <row r="134" spans="1:13" s="37" customFormat="1" x14ac:dyDescent="0.25">
      <c r="A134" s="26" t="s">
        <v>24</v>
      </c>
      <c r="B134" s="27" t="s">
        <v>25</v>
      </c>
      <c r="C134" s="27" t="s">
        <v>20</v>
      </c>
      <c r="D134" s="27" t="s">
        <v>21</v>
      </c>
      <c r="E134" s="28">
        <v>45408</v>
      </c>
      <c r="F134" s="27" t="s">
        <v>22</v>
      </c>
      <c r="G134" s="29">
        <v>45751</v>
      </c>
      <c r="H134" s="30" t="s">
        <v>23</v>
      </c>
      <c r="I134" s="31">
        <v>0</v>
      </c>
      <c r="J134" s="32">
        <v>102.898</v>
      </c>
      <c r="K134" s="31">
        <v>0</v>
      </c>
      <c r="L134" s="33">
        <v>1.1044078055298945E-2</v>
      </c>
      <c r="M134" s="4"/>
    </row>
    <row r="135" spans="1:13" s="37" customFormat="1" x14ac:dyDescent="0.25">
      <c r="A135" s="26" t="s">
        <v>18</v>
      </c>
      <c r="B135" s="27" t="s">
        <v>19</v>
      </c>
      <c r="C135" s="27" t="s">
        <v>20</v>
      </c>
      <c r="D135" s="27" t="s">
        <v>21</v>
      </c>
      <c r="E135" s="28">
        <v>45408</v>
      </c>
      <c r="F135" s="27" t="s">
        <v>22</v>
      </c>
      <c r="G135" s="29">
        <v>45744</v>
      </c>
      <c r="H135" s="30" t="s">
        <v>23</v>
      </c>
      <c r="I135" s="31">
        <v>160661</v>
      </c>
      <c r="J135" s="32">
        <v>102.908</v>
      </c>
      <c r="K135" s="31">
        <v>16533302.188000001</v>
      </c>
      <c r="L135" s="33">
        <v>1.1142334977499058E-2</v>
      </c>
      <c r="M135" s="4"/>
    </row>
    <row r="136" spans="1:13" s="37" customFormat="1" x14ac:dyDescent="0.25">
      <c r="A136" s="26" t="s">
        <v>24</v>
      </c>
      <c r="B136" s="27" t="s">
        <v>25</v>
      </c>
      <c r="C136" s="27" t="s">
        <v>20</v>
      </c>
      <c r="D136" s="27" t="s">
        <v>21</v>
      </c>
      <c r="E136" s="28">
        <v>45408</v>
      </c>
      <c r="F136" s="27" t="s">
        <v>22</v>
      </c>
      <c r="G136" s="29">
        <v>45744</v>
      </c>
      <c r="H136" s="30" t="s">
        <v>23</v>
      </c>
      <c r="I136" s="31">
        <v>0</v>
      </c>
      <c r="J136" s="32">
        <v>102.908</v>
      </c>
      <c r="K136" s="31">
        <v>0</v>
      </c>
      <c r="L136" s="33">
        <v>1.1142334977499058E-2</v>
      </c>
      <c r="M136" s="4"/>
    </row>
    <row r="137" spans="1:13" x14ac:dyDescent="0.25">
      <c r="A137" s="26" t="s">
        <v>18</v>
      </c>
      <c r="B137" s="27" t="s">
        <v>19</v>
      </c>
      <c r="C137" s="27" t="s">
        <v>20</v>
      </c>
      <c r="D137" s="27" t="s">
        <v>21</v>
      </c>
      <c r="E137" s="28">
        <v>45408</v>
      </c>
      <c r="F137" s="27" t="s">
        <v>22</v>
      </c>
      <c r="G137" s="29">
        <v>45737</v>
      </c>
      <c r="H137" s="30" t="s">
        <v>23</v>
      </c>
      <c r="I137" s="31">
        <v>160661</v>
      </c>
      <c r="J137" s="32">
        <v>102.91500000000001</v>
      </c>
      <c r="K137" s="31">
        <v>16534426.815000001</v>
      </c>
      <c r="L137" s="33">
        <v>1.1211114823039381E-2</v>
      </c>
    </row>
    <row r="138" spans="1:13" x14ac:dyDescent="0.25">
      <c r="A138" s="26" t="s">
        <v>24</v>
      </c>
      <c r="B138" s="27" t="s">
        <v>25</v>
      </c>
      <c r="C138" s="27" t="s">
        <v>20</v>
      </c>
      <c r="D138" s="27" t="s">
        <v>21</v>
      </c>
      <c r="E138" s="28">
        <v>45408</v>
      </c>
      <c r="F138" s="27" t="s">
        <v>22</v>
      </c>
      <c r="G138" s="29">
        <v>45737</v>
      </c>
      <c r="H138" s="30" t="s">
        <v>23</v>
      </c>
      <c r="I138" s="31">
        <v>0</v>
      </c>
      <c r="J138" s="32">
        <v>102.91500000000001</v>
      </c>
      <c r="K138" s="31">
        <v>0</v>
      </c>
      <c r="L138" s="33">
        <v>1.1211114823039381E-2</v>
      </c>
    </row>
    <row r="139" spans="1:13" x14ac:dyDescent="0.25">
      <c r="A139" s="26" t="s">
        <v>18</v>
      </c>
      <c r="B139" s="27" t="s">
        <v>19</v>
      </c>
      <c r="C139" s="27" t="s">
        <v>20</v>
      </c>
      <c r="D139" s="27" t="s">
        <v>21</v>
      </c>
      <c r="E139" s="28">
        <v>45408</v>
      </c>
      <c r="F139" s="27" t="s">
        <v>22</v>
      </c>
      <c r="G139" s="29">
        <v>45730</v>
      </c>
      <c r="H139" s="30" t="s">
        <v>23</v>
      </c>
      <c r="I139" s="31">
        <v>160661</v>
      </c>
      <c r="J139" s="32">
        <v>102.461</v>
      </c>
      <c r="K139" s="31">
        <v>16461486.720999999</v>
      </c>
      <c r="L139" s="33">
        <v>6.750250555151549E-3</v>
      </c>
    </row>
    <row r="140" spans="1:13" x14ac:dyDescent="0.25">
      <c r="A140" s="26" t="s">
        <v>24</v>
      </c>
      <c r="B140" s="27" t="s">
        <v>25</v>
      </c>
      <c r="C140" s="27" t="s">
        <v>20</v>
      </c>
      <c r="D140" s="27" t="s">
        <v>21</v>
      </c>
      <c r="E140" s="28">
        <v>45408</v>
      </c>
      <c r="F140" s="27" t="s">
        <v>22</v>
      </c>
      <c r="G140" s="29">
        <v>45730</v>
      </c>
      <c r="H140" s="30" t="s">
        <v>23</v>
      </c>
      <c r="I140" s="31">
        <v>0</v>
      </c>
      <c r="J140" s="32">
        <v>102.461</v>
      </c>
      <c r="K140" s="31">
        <v>0</v>
      </c>
      <c r="L140" s="33">
        <v>6.750250555151549E-3</v>
      </c>
    </row>
    <row r="141" spans="1:13" x14ac:dyDescent="0.25">
      <c r="A141" s="26" t="s">
        <v>18</v>
      </c>
      <c r="B141" s="27" t="s">
        <v>19</v>
      </c>
      <c r="C141" s="27" t="s">
        <v>20</v>
      </c>
      <c r="D141" s="27" t="s">
        <v>21</v>
      </c>
      <c r="E141" s="28">
        <v>45408</v>
      </c>
      <c r="F141" s="27" t="s">
        <v>22</v>
      </c>
      <c r="G141" s="29">
        <v>45723</v>
      </c>
      <c r="H141" s="30" t="s">
        <v>23</v>
      </c>
      <c r="I141" s="31">
        <v>160661</v>
      </c>
      <c r="J141" s="32">
        <v>102.43</v>
      </c>
      <c r="K141" s="31">
        <v>16456506.23</v>
      </c>
      <c r="L141" s="33">
        <v>6.4456540963311326E-3</v>
      </c>
    </row>
    <row r="142" spans="1:13" x14ac:dyDescent="0.25">
      <c r="A142" s="26" t="s">
        <v>24</v>
      </c>
      <c r="B142" s="27" t="s">
        <v>25</v>
      </c>
      <c r="C142" s="27" t="s">
        <v>20</v>
      </c>
      <c r="D142" s="27" t="s">
        <v>21</v>
      </c>
      <c r="E142" s="28">
        <v>45408</v>
      </c>
      <c r="F142" s="27" t="s">
        <v>22</v>
      </c>
      <c r="G142" s="29">
        <v>45723</v>
      </c>
      <c r="H142" s="30" t="s">
        <v>23</v>
      </c>
      <c r="I142" s="31">
        <v>0</v>
      </c>
      <c r="J142" s="32">
        <v>102.43</v>
      </c>
      <c r="K142" s="31">
        <v>0</v>
      </c>
      <c r="L142" s="33">
        <v>6.4456540963311326E-3</v>
      </c>
    </row>
    <row r="143" spans="1:13" x14ac:dyDescent="0.25">
      <c r="A143" s="26" t="s">
        <v>18</v>
      </c>
      <c r="B143" s="27" t="s">
        <v>19</v>
      </c>
      <c r="C143" s="27" t="s">
        <v>20</v>
      </c>
      <c r="D143" s="27" t="s">
        <v>21</v>
      </c>
      <c r="E143" s="28">
        <v>45408</v>
      </c>
      <c r="F143" s="27" t="s">
        <v>22</v>
      </c>
      <c r="G143" s="29">
        <v>45716</v>
      </c>
      <c r="H143" s="30" t="s">
        <v>23</v>
      </c>
      <c r="I143" s="31">
        <v>160661</v>
      </c>
      <c r="J143" s="32">
        <v>102.434</v>
      </c>
      <c r="K143" s="31">
        <v>16457148.874</v>
      </c>
      <c r="L143" s="33">
        <v>6.4849568652112222E-3</v>
      </c>
    </row>
    <row r="144" spans="1:13" x14ac:dyDescent="0.25">
      <c r="A144" s="26" t="s">
        <v>24</v>
      </c>
      <c r="B144" s="27" t="s">
        <v>25</v>
      </c>
      <c r="C144" s="27" t="s">
        <v>20</v>
      </c>
      <c r="D144" s="27" t="s">
        <v>21</v>
      </c>
      <c r="E144" s="28">
        <v>45408</v>
      </c>
      <c r="F144" s="27" t="s">
        <v>22</v>
      </c>
      <c r="G144" s="29">
        <v>45716</v>
      </c>
      <c r="H144" s="30" t="s">
        <v>23</v>
      </c>
      <c r="I144" s="31">
        <v>0</v>
      </c>
      <c r="J144" s="32">
        <v>102.434</v>
      </c>
      <c r="K144" s="31">
        <v>0</v>
      </c>
      <c r="L144" s="33">
        <v>6.4849568652112222E-3</v>
      </c>
    </row>
    <row r="145" spans="1:12" x14ac:dyDescent="0.25">
      <c r="A145" s="26" t="s">
        <v>18</v>
      </c>
      <c r="B145" s="27" t="s">
        <v>19</v>
      </c>
      <c r="C145" s="27" t="s">
        <v>20</v>
      </c>
      <c r="D145" s="27" t="s">
        <v>21</v>
      </c>
      <c r="E145" s="28">
        <v>45408</v>
      </c>
      <c r="F145" s="27" t="s">
        <v>22</v>
      </c>
      <c r="G145" s="29">
        <v>45709</v>
      </c>
      <c r="H145" s="30" t="s">
        <v>23</v>
      </c>
      <c r="I145" s="31">
        <v>160661</v>
      </c>
      <c r="J145" s="32">
        <v>102.407</v>
      </c>
      <c r="K145" s="31">
        <v>16452811.026999999</v>
      </c>
      <c r="L145" s="33">
        <v>6.2196631752706732E-3</v>
      </c>
    </row>
    <row r="146" spans="1:12" x14ac:dyDescent="0.25">
      <c r="A146" s="26" t="s">
        <v>24</v>
      </c>
      <c r="B146" s="27" t="s">
        <v>25</v>
      </c>
      <c r="C146" s="27" t="s">
        <v>20</v>
      </c>
      <c r="D146" s="27" t="s">
        <v>21</v>
      </c>
      <c r="E146" s="28">
        <v>45408</v>
      </c>
      <c r="F146" s="27" t="s">
        <v>22</v>
      </c>
      <c r="G146" s="29">
        <v>45709</v>
      </c>
      <c r="H146" s="30" t="s">
        <v>23</v>
      </c>
      <c r="I146" s="31">
        <v>0</v>
      </c>
      <c r="J146" s="32">
        <v>102.407</v>
      </c>
      <c r="K146" s="31">
        <v>0</v>
      </c>
      <c r="L146" s="33">
        <v>6.2196631752706732E-3</v>
      </c>
    </row>
    <row r="147" spans="1:12" x14ac:dyDescent="0.25">
      <c r="A147" s="26" t="s">
        <v>18</v>
      </c>
      <c r="B147" s="27" t="s">
        <v>19</v>
      </c>
      <c r="C147" s="27" t="s">
        <v>20</v>
      </c>
      <c r="D147" s="27" t="s">
        <v>21</v>
      </c>
      <c r="E147" s="28">
        <v>45408</v>
      </c>
      <c r="F147" s="27" t="s">
        <v>22</v>
      </c>
      <c r="G147" s="29">
        <v>45702</v>
      </c>
      <c r="H147" s="30" t="s">
        <v>23</v>
      </c>
      <c r="I147" s="31">
        <v>73917</v>
      </c>
      <c r="J147" s="32">
        <v>102.39</v>
      </c>
      <c r="K147" s="31">
        <v>7568361.6299999999</v>
      </c>
      <c r="L147" s="33">
        <v>6.0526264075304592E-3</v>
      </c>
    </row>
    <row r="148" spans="1:12" x14ac:dyDescent="0.25">
      <c r="A148" s="26" t="s">
        <v>24</v>
      </c>
      <c r="B148" s="27" t="s">
        <v>25</v>
      </c>
      <c r="C148" s="27" t="s">
        <v>20</v>
      </c>
      <c r="D148" s="27" t="s">
        <v>21</v>
      </c>
      <c r="E148" s="28">
        <v>45408</v>
      </c>
      <c r="F148" s="27" t="s">
        <v>22</v>
      </c>
      <c r="G148" s="29">
        <v>45702</v>
      </c>
      <c r="H148" s="30" t="s">
        <v>23</v>
      </c>
      <c r="I148" s="31">
        <v>0</v>
      </c>
      <c r="J148" s="32">
        <v>102.39</v>
      </c>
      <c r="K148" s="31">
        <v>0</v>
      </c>
      <c r="L148" s="33">
        <v>6.0526264075304592E-3</v>
      </c>
    </row>
    <row r="149" spans="1:12" x14ac:dyDescent="0.25">
      <c r="A149" s="26" t="s">
        <v>18</v>
      </c>
      <c r="B149" s="27" t="s">
        <v>19</v>
      </c>
      <c r="C149" s="27" t="s">
        <v>20</v>
      </c>
      <c r="D149" s="27" t="s">
        <v>21</v>
      </c>
      <c r="E149" s="28">
        <v>45408</v>
      </c>
      <c r="F149" s="27" t="s">
        <v>22</v>
      </c>
      <c r="G149" s="29">
        <v>45695</v>
      </c>
      <c r="H149" s="30" t="s">
        <v>23</v>
      </c>
      <c r="I149" s="31">
        <v>73917</v>
      </c>
      <c r="J149" s="32">
        <v>102.014</v>
      </c>
      <c r="K149" s="31">
        <v>7540568.8379999995</v>
      </c>
      <c r="L149" s="33">
        <v>2.3581661328040404E-3</v>
      </c>
    </row>
    <row r="150" spans="1:12" x14ac:dyDescent="0.25">
      <c r="A150" s="26" t="s">
        <v>24</v>
      </c>
      <c r="B150" s="27" t="s">
        <v>25</v>
      </c>
      <c r="C150" s="27" t="s">
        <v>20</v>
      </c>
      <c r="D150" s="27" t="s">
        <v>21</v>
      </c>
      <c r="E150" s="28">
        <v>45408</v>
      </c>
      <c r="F150" s="27" t="s">
        <v>22</v>
      </c>
      <c r="G150" s="29">
        <v>45695</v>
      </c>
      <c r="H150" s="30" t="s">
        <v>23</v>
      </c>
      <c r="I150" s="31">
        <v>0</v>
      </c>
      <c r="J150" s="32">
        <v>102.014</v>
      </c>
      <c r="K150" s="31">
        <v>0</v>
      </c>
      <c r="L150" s="33">
        <v>2.3581661328040404E-3</v>
      </c>
    </row>
    <row r="151" spans="1:12" x14ac:dyDescent="0.25">
      <c r="A151" s="26" t="s">
        <v>18</v>
      </c>
      <c r="B151" s="27" t="s">
        <v>19</v>
      </c>
      <c r="C151" s="27" t="s">
        <v>20</v>
      </c>
      <c r="D151" s="27" t="s">
        <v>21</v>
      </c>
      <c r="E151" s="28">
        <v>45408</v>
      </c>
      <c r="F151" s="27" t="s">
        <v>22</v>
      </c>
      <c r="G151" s="29">
        <v>45688</v>
      </c>
      <c r="H151" s="30" t="s">
        <v>23</v>
      </c>
      <c r="I151" s="31">
        <v>73917</v>
      </c>
      <c r="J151" s="32">
        <v>102.01300000000001</v>
      </c>
      <c r="K151" s="31">
        <v>7540494.9210000001</v>
      </c>
      <c r="L151" s="33">
        <v>2.3483404405841846E-3</v>
      </c>
    </row>
    <row r="152" spans="1:12" x14ac:dyDescent="0.25">
      <c r="A152" s="26" t="s">
        <v>24</v>
      </c>
      <c r="B152" s="27" t="s">
        <v>25</v>
      </c>
      <c r="C152" s="27" t="s">
        <v>20</v>
      </c>
      <c r="D152" s="27" t="s">
        <v>21</v>
      </c>
      <c r="E152" s="28">
        <v>45408</v>
      </c>
      <c r="F152" s="27" t="s">
        <v>22</v>
      </c>
      <c r="G152" s="29">
        <v>45688</v>
      </c>
      <c r="H152" s="30" t="s">
        <v>23</v>
      </c>
      <c r="I152" s="31">
        <v>0</v>
      </c>
      <c r="J152" s="32">
        <v>102.01300000000001</v>
      </c>
      <c r="K152" s="31">
        <v>0</v>
      </c>
      <c r="L152" s="33">
        <v>2.3483404405841846E-3</v>
      </c>
    </row>
    <row r="153" spans="1:12" x14ac:dyDescent="0.25">
      <c r="A153" s="26" t="s">
        <v>18</v>
      </c>
      <c r="B153" s="27" t="s">
        <v>19</v>
      </c>
      <c r="C153" s="27" t="s">
        <v>20</v>
      </c>
      <c r="D153" s="27" t="s">
        <v>21</v>
      </c>
      <c r="E153" s="28">
        <v>45408</v>
      </c>
      <c r="F153" s="27" t="s">
        <v>22</v>
      </c>
      <c r="G153" s="29">
        <v>45681</v>
      </c>
      <c r="H153" s="30" t="s">
        <v>23</v>
      </c>
      <c r="I153" s="31">
        <v>73917</v>
      </c>
      <c r="J153" s="32">
        <v>102.00700000000001</v>
      </c>
      <c r="K153" s="31">
        <v>7540051.4190000007</v>
      </c>
      <c r="L153" s="33">
        <v>2.2893862872639392E-3</v>
      </c>
    </row>
    <row r="154" spans="1:12" x14ac:dyDescent="0.25">
      <c r="A154" s="26" t="s">
        <v>24</v>
      </c>
      <c r="B154" s="27" t="s">
        <v>25</v>
      </c>
      <c r="C154" s="27" t="s">
        <v>20</v>
      </c>
      <c r="D154" s="27" t="s">
        <v>21</v>
      </c>
      <c r="E154" s="28">
        <v>45408</v>
      </c>
      <c r="F154" s="27" t="s">
        <v>22</v>
      </c>
      <c r="G154" s="29">
        <v>45681</v>
      </c>
      <c r="H154" s="30" t="s">
        <v>23</v>
      </c>
      <c r="I154" s="31">
        <v>0</v>
      </c>
      <c r="J154" s="32">
        <v>102.00700000000001</v>
      </c>
      <c r="K154" s="31">
        <v>0</v>
      </c>
      <c r="L154" s="33">
        <v>2.2893862872639392E-3</v>
      </c>
    </row>
    <row r="155" spans="1:12" x14ac:dyDescent="0.25">
      <c r="A155" s="26" t="s">
        <v>18</v>
      </c>
      <c r="B155" s="27" t="s">
        <v>19</v>
      </c>
      <c r="C155" s="27" t="s">
        <v>20</v>
      </c>
      <c r="D155" s="27" t="s">
        <v>21</v>
      </c>
      <c r="E155" s="28">
        <v>45408</v>
      </c>
      <c r="F155" s="27" t="s">
        <v>22</v>
      </c>
      <c r="G155" s="29">
        <v>45674</v>
      </c>
      <c r="H155" s="30" t="s">
        <v>23</v>
      </c>
      <c r="I155" s="31">
        <v>73917</v>
      </c>
      <c r="J155" s="32">
        <v>102.001</v>
      </c>
      <c r="K155" s="31">
        <v>7539607.9170000004</v>
      </c>
      <c r="L155" s="33">
        <v>2.2304321339439159E-3</v>
      </c>
    </row>
    <row r="156" spans="1:12" x14ac:dyDescent="0.25">
      <c r="A156" s="26" t="s">
        <v>24</v>
      </c>
      <c r="B156" s="27" t="s">
        <v>25</v>
      </c>
      <c r="C156" s="27" t="s">
        <v>20</v>
      </c>
      <c r="D156" s="27" t="s">
        <v>21</v>
      </c>
      <c r="E156" s="28">
        <v>45408</v>
      </c>
      <c r="F156" s="27" t="s">
        <v>22</v>
      </c>
      <c r="G156" s="29">
        <v>45674</v>
      </c>
      <c r="H156" s="30" t="s">
        <v>23</v>
      </c>
      <c r="I156" s="31">
        <v>0</v>
      </c>
      <c r="J156" s="32">
        <v>102.001</v>
      </c>
      <c r="K156" s="31">
        <v>0</v>
      </c>
      <c r="L156" s="33">
        <v>2.2304321339439159E-3</v>
      </c>
    </row>
    <row r="157" spans="1:12" x14ac:dyDescent="0.25">
      <c r="A157" s="26" t="s">
        <v>18</v>
      </c>
      <c r="B157" s="27" t="s">
        <v>19</v>
      </c>
      <c r="C157" s="27" t="s">
        <v>20</v>
      </c>
      <c r="D157" s="27" t="s">
        <v>21</v>
      </c>
      <c r="E157" s="28">
        <v>45408</v>
      </c>
      <c r="F157" s="27" t="s">
        <v>22</v>
      </c>
      <c r="G157" s="29">
        <v>45667</v>
      </c>
      <c r="H157" s="30" t="s">
        <v>23</v>
      </c>
      <c r="I157" s="31">
        <v>73917</v>
      </c>
      <c r="J157" s="32">
        <v>101.996</v>
      </c>
      <c r="K157" s="31">
        <v>7539238.3319999995</v>
      </c>
      <c r="L157" s="33">
        <v>2.1813036728437485E-3</v>
      </c>
    </row>
    <row r="158" spans="1:12" x14ac:dyDescent="0.25">
      <c r="A158" s="26" t="s">
        <v>24</v>
      </c>
      <c r="B158" s="27" t="s">
        <v>25</v>
      </c>
      <c r="C158" s="27" t="s">
        <v>20</v>
      </c>
      <c r="D158" s="27" t="s">
        <v>21</v>
      </c>
      <c r="E158" s="28">
        <v>45408</v>
      </c>
      <c r="F158" s="27" t="s">
        <v>22</v>
      </c>
      <c r="G158" s="29">
        <v>45667</v>
      </c>
      <c r="H158" s="30" t="s">
        <v>23</v>
      </c>
      <c r="I158" s="31">
        <v>0</v>
      </c>
      <c r="J158" s="32">
        <v>101.996</v>
      </c>
      <c r="K158" s="31">
        <v>0</v>
      </c>
      <c r="L158" s="33">
        <v>2.1813036728437485E-3</v>
      </c>
    </row>
    <row r="159" spans="1:12" x14ac:dyDescent="0.25">
      <c r="A159" s="26" t="s">
        <v>18</v>
      </c>
      <c r="B159" s="27" t="s">
        <v>19</v>
      </c>
      <c r="C159" s="27" t="s">
        <v>20</v>
      </c>
      <c r="D159" s="27" t="s">
        <v>21</v>
      </c>
      <c r="E159" s="28">
        <v>45408</v>
      </c>
      <c r="F159" s="27" t="s">
        <v>22</v>
      </c>
      <c r="G159" s="29">
        <v>45660</v>
      </c>
      <c r="H159" s="30" t="s">
        <v>23</v>
      </c>
      <c r="I159" s="31">
        <v>73917</v>
      </c>
      <c r="J159" s="32">
        <v>101.996</v>
      </c>
      <c r="K159" s="31">
        <v>7539238.3319999995</v>
      </c>
      <c r="L159" s="33">
        <v>2.1813036728437485E-3</v>
      </c>
    </row>
    <row r="160" spans="1:12" x14ac:dyDescent="0.25">
      <c r="A160" s="26" t="s">
        <v>24</v>
      </c>
      <c r="B160" s="27" t="s">
        <v>25</v>
      </c>
      <c r="C160" s="27" t="s">
        <v>20</v>
      </c>
      <c r="D160" s="27" t="s">
        <v>21</v>
      </c>
      <c r="E160" s="28">
        <v>45408</v>
      </c>
      <c r="F160" s="27" t="s">
        <v>22</v>
      </c>
      <c r="G160" s="29">
        <v>45660</v>
      </c>
      <c r="H160" s="30" t="s">
        <v>23</v>
      </c>
      <c r="I160" s="31">
        <v>0</v>
      </c>
      <c r="J160" s="32">
        <v>101.996</v>
      </c>
      <c r="K160" s="31">
        <v>0</v>
      </c>
      <c r="L160" s="33">
        <v>2.1813036728437485E-3</v>
      </c>
    </row>
    <row r="161" spans="1:12" x14ac:dyDescent="0.25">
      <c r="A161" s="26" t="s">
        <v>18</v>
      </c>
      <c r="B161" s="27" t="s">
        <v>19</v>
      </c>
      <c r="C161" s="27" t="s">
        <v>20</v>
      </c>
      <c r="D161" s="27" t="s">
        <v>21</v>
      </c>
      <c r="E161" s="28">
        <v>45408</v>
      </c>
      <c r="F161" s="27" t="s">
        <v>22</v>
      </c>
      <c r="G161" s="29">
        <v>45653</v>
      </c>
      <c r="H161" s="30" t="s">
        <v>23</v>
      </c>
      <c r="I161" s="31">
        <v>73917</v>
      </c>
      <c r="J161" s="32">
        <v>101.774</v>
      </c>
      <c r="K161" s="31">
        <v>7522828.7580000004</v>
      </c>
      <c r="L161" s="33">
        <v>1.7740000000000089E-2</v>
      </c>
    </row>
    <row r="162" spans="1:12" x14ac:dyDescent="0.25">
      <c r="A162" s="26" t="s">
        <v>24</v>
      </c>
      <c r="B162" s="27" t="s">
        <v>25</v>
      </c>
      <c r="C162" s="27" t="s">
        <v>20</v>
      </c>
      <c r="D162" s="27" t="s">
        <v>21</v>
      </c>
      <c r="E162" s="28">
        <v>45408</v>
      </c>
      <c r="F162" s="27" t="s">
        <v>22</v>
      </c>
      <c r="G162" s="29">
        <v>45653</v>
      </c>
      <c r="H162" s="30" t="s">
        <v>23</v>
      </c>
      <c r="I162" s="31">
        <v>0</v>
      </c>
      <c r="J162" s="32">
        <v>101.774</v>
      </c>
      <c r="K162" s="31">
        <v>0</v>
      </c>
      <c r="L162" s="33">
        <v>1.7740000000000089E-2</v>
      </c>
    </row>
    <row r="163" spans="1:12" x14ac:dyDescent="0.25">
      <c r="A163" s="26" t="s">
        <v>18</v>
      </c>
      <c r="B163" s="27" t="s">
        <v>19</v>
      </c>
      <c r="C163" s="27" t="s">
        <v>20</v>
      </c>
      <c r="D163" s="27" t="s">
        <v>21</v>
      </c>
      <c r="E163" s="28">
        <v>45408</v>
      </c>
      <c r="F163" s="27" t="s">
        <v>22</v>
      </c>
      <c r="G163" s="29">
        <v>45646</v>
      </c>
      <c r="H163" s="30" t="s">
        <v>23</v>
      </c>
      <c r="I163" s="31">
        <v>73917</v>
      </c>
      <c r="J163" s="32">
        <v>101.87</v>
      </c>
      <c r="K163" s="31">
        <v>7529924.79</v>
      </c>
      <c r="L163" s="33">
        <v>1.8699999999999939E-2</v>
      </c>
    </row>
    <row r="164" spans="1:12" x14ac:dyDescent="0.25">
      <c r="A164" s="26" t="s">
        <v>24</v>
      </c>
      <c r="B164" s="27" t="s">
        <v>25</v>
      </c>
      <c r="C164" s="27" t="s">
        <v>20</v>
      </c>
      <c r="D164" s="27" t="s">
        <v>21</v>
      </c>
      <c r="E164" s="28">
        <v>45408</v>
      </c>
      <c r="F164" s="27" t="s">
        <v>22</v>
      </c>
      <c r="G164" s="29">
        <v>45646</v>
      </c>
      <c r="H164" s="30" t="s">
        <v>23</v>
      </c>
      <c r="I164" s="31">
        <v>0</v>
      </c>
      <c r="J164" s="32">
        <v>101.87</v>
      </c>
      <c r="K164" s="31">
        <v>0</v>
      </c>
      <c r="L164" s="33">
        <v>1.8699999999999939E-2</v>
      </c>
    </row>
    <row r="165" spans="1:12" x14ac:dyDescent="0.25">
      <c r="A165" s="26" t="s">
        <v>18</v>
      </c>
      <c r="B165" s="27" t="s">
        <v>19</v>
      </c>
      <c r="C165" s="27" t="s">
        <v>20</v>
      </c>
      <c r="D165" s="27" t="s">
        <v>21</v>
      </c>
      <c r="E165" s="28">
        <v>45408</v>
      </c>
      <c r="F165" s="27" t="s">
        <v>22</v>
      </c>
      <c r="G165" s="29">
        <v>45639</v>
      </c>
      <c r="H165" s="30" t="s">
        <v>23</v>
      </c>
      <c r="I165" s="31">
        <v>73917</v>
      </c>
      <c r="J165" s="32">
        <v>101.95699999999999</v>
      </c>
      <c r="K165" s="31">
        <v>7536355.5689999992</v>
      </c>
      <c r="L165" s="33">
        <v>1.9569999999999865E-2</v>
      </c>
    </row>
    <row r="166" spans="1:12" x14ac:dyDescent="0.25">
      <c r="A166" s="26" t="s">
        <v>24</v>
      </c>
      <c r="B166" s="27" t="s">
        <v>25</v>
      </c>
      <c r="C166" s="27" t="s">
        <v>20</v>
      </c>
      <c r="D166" s="27" t="s">
        <v>21</v>
      </c>
      <c r="E166" s="28">
        <v>45408</v>
      </c>
      <c r="F166" s="27" t="s">
        <v>22</v>
      </c>
      <c r="G166" s="29">
        <v>45639</v>
      </c>
      <c r="H166" s="30" t="s">
        <v>23</v>
      </c>
      <c r="I166" s="31">
        <v>0</v>
      </c>
      <c r="J166" s="32">
        <v>101.95699999999999</v>
      </c>
      <c r="K166" s="31">
        <v>0</v>
      </c>
      <c r="L166" s="33">
        <v>1.9569999999999865E-2</v>
      </c>
    </row>
    <row r="167" spans="1:12" x14ac:dyDescent="0.25">
      <c r="A167" s="26" t="s">
        <v>18</v>
      </c>
      <c r="B167" s="27" t="s">
        <v>19</v>
      </c>
      <c r="C167" s="27" t="s">
        <v>20</v>
      </c>
      <c r="D167" s="27" t="s">
        <v>21</v>
      </c>
      <c r="E167" s="28">
        <v>45408</v>
      </c>
      <c r="F167" s="27" t="s">
        <v>22</v>
      </c>
      <c r="G167" s="29">
        <v>45632</v>
      </c>
      <c r="H167" s="30" t="s">
        <v>23</v>
      </c>
      <c r="I167" s="31">
        <v>73917</v>
      </c>
      <c r="J167" s="32">
        <v>101.996</v>
      </c>
      <c r="K167" s="31">
        <v>7539238.3319999995</v>
      </c>
      <c r="L167" s="33">
        <v>1.9959999999999978E-2</v>
      </c>
    </row>
    <row r="168" spans="1:12" x14ac:dyDescent="0.25">
      <c r="A168" s="26" t="s">
        <v>24</v>
      </c>
      <c r="B168" s="27" t="s">
        <v>25</v>
      </c>
      <c r="C168" s="27" t="s">
        <v>20</v>
      </c>
      <c r="D168" s="27" t="s">
        <v>21</v>
      </c>
      <c r="E168" s="28">
        <v>45408</v>
      </c>
      <c r="F168" s="27" t="s">
        <v>22</v>
      </c>
      <c r="G168" s="29">
        <v>45632</v>
      </c>
      <c r="H168" s="30" t="s">
        <v>23</v>
      </c>
      <c r="I168" s="31">
        <v>0</v>
      </c>
      <c r="J168" s="32">
        <v>101.996</v>
      </c>
      <c r="K168" s="31">
        <v>0</v>
      </c>
      <c r="L168" s="33">
        <v>1.9959999999999978E-2</v>
      </c>
    </row>
    <row r="169" spans="1:12" x14ac:dyDescent="0.25">
      <c r="A169" s="26" t="s">
        <v>18</v>
      </c>
      <c r="B169" s="27" t="s">
        <v>19</v>
      </c>
      <c r="C169" s="27" t="s">
        <v>20</v>
      </c>
      <c r="D169" s="27" t="s">
        <v>21</v>
      </c>
      <c r="E169" s="28">
        <v>45408</v>
      </c>
      <c r="F169" s="27" t="s">
        <v>22</v>
      </c>
      <c r="G169" s="29">
        <v>45625</v>
      </c>
      <c r="H169" s="30" t="s">
        <v>23</v>
      </c>
      <c r="I169" s="31">
        <v>73917</v>
      </c>
      <c r="J169" s="32">
        <v>102.05200000000001</v>
      </c>
      <c r="K169" s="31">
        <v>7543377.6840000004</v>
      </c>
      <c r="L169" s="33">
        <v>2.0520000000000094E-2</v>
      </c>
    </row>
    <row r="170" spans="1:12" x14ac:dyDescent="0.25">
      <c r="A170" s="26" t="s">
        <v>24</v>
      </c>
      <c r="B170" s="27" t="s">
        <v>25</v>
      </c>
      <c r="C170" s="27" t="s">
        <v>20</v>
      </c>
      <c r="D170" s="27" t="s">
        <v>21</v>
      </c>
      <c r="E170" s="28">
        <v>45408</v>
      </c>
      <c r="F170" s="27" t="s">
        <v>22</v>
      </c>
      <c r="G170" s="29">
        <v>45625</v>
      </c>
      <c r="H170" s="30" t="s">
        <v>23</v>
      </c>
      <c r="I170" s="31">
        <v>0</v>
      </c>
      <c r="J170" s="32">
        <v>102.05200000000001</v>
      </c>
      <c r="K170" s="31">
        <v>0</v>
      </c>
      <c r="L170" s="33">
        <v>2.0520000000000094E-2</v>
      </c>
    </row>
    <row r="171" spans="1:12" x14ac:dyDescent="0.25">
      <c r="A171" s="26" t="s">
        <v>18</v>
      </c>
      <c r="B171" s="27" t="s">
        <v>19</v>
      </c>
      <c r="C171" s="27" t="s">
        <v>20</v>
      </c>
      <c r="D171" s="27" t="s">
        <v>21</v>
      </c>
      <c r="E171" s="28">
        <v>45408</v>
      </c>
      <c r="F171" s="27" t="s">
        <v>22</v>
      </c>
      <c r="G171" s="29">
        <v>45618</v>
      </c>
      <c r="H171" s="30" t="s">
        <v>23</v>
      </c>
      <c r="I171" s="31">
        <v>73917</v>
      </c>
      <c r="J171" s="32">
        <v>102.092</v>
      </c>
      <c r="K171" s="31">
        <v>7546334.3640000001</v>
      </c>
      <c r="L171" s="33">
        <v>2.092000000000005E-2</v>
      </c>
    </row>
    <row r="172" spans="1:12" x14ac:dyDescent="0.25">
      <c r="A172" s="26" t="s">
        <v>24</v>
      </c>
      <c r="B172" s="27" t="s">
        <v>25</v>
      </c>
      <c r="C172" s="27" t="s">
        <v>20</v>
      </c>
      <c r="D172" s="27" t="s">
        <v>21</v>
      </c>
      <c r="E172" s="28">
        <v>45408</v>
      </c>
      <c r="F172" s="27" t="s">
        <v>22</v>
      </c>
      <c r="G172" s="29">
        <v>45618</v>
      </c>
      <c r="H172" s="30" t="s">
        <v>23</v>
      </c>
      <c r="I172" s="31">
        <v>0</v>
      </c>
      <c r="J172" s="32">
        <v>102.092</v>
      </c>
      <c r="K172" s="31">
        <v>0</v>
      </c>
      <c r="L172" s="33">
        <v>2.092000000000005E-2</v>
      </c>
    </row>
    <row r="173" spans="1:12" x14ac:dyDescent="0.25">
      <c r="A173" s="26" t="s">
        <v>18</v>
      </c>
      <c r="B173" s="27" t="s">
        <v>19</v>
      </c>
      <c r="C173" s="27" t="s">
        <v>20</v>
      </c>
      <c r="D173" s="27" t="s">
        <v>21</v>
      </c>
      <c r="E173" s="28">
        <v>45408</v>
      </c>
      <c r="F173" s="27" t="s">
        <v>22</v>
      </c>
      <c r="G173" s="29">
        <v>45618</v>
      </c>
      <c r="H173" s="30" t="s">
        <v>23</v>
      </c>
      <c r="I173" s="31">
        <v>73917</v>
      </c>
      <c r="J173" s="32">
        <v>102.092</v>
      </c>
      <c r="K173" s="31">
        <v>7546334.3640000001</v>
      </c>
      <c r="L173" s="33">
        <v>2.092000000000005E-2</v>
      </c>
    </row>
    <row r="174" spans="1:12" x14ac:dyDescent="0.25">
      <c r="A174" s="26" t="s">
        <v>24</v>
      </c>
      <c r="B174" s="27" t="s">
        <v>25</v>
      </c>
      <c r="C174" s="27" t="s">
        <v>20</v>
      </c>
      <c r="D174" s="27" t="s">
        <v>21</v>
      </c>
      <c r="E174" s="28">
        <v>45408</v>
      </c>
      <c r="F174" s="27" t="s">
        <v>22</v>
      </c>
      <c r="G174" s="29">
        <v>45618</v>
      </c>
      <c r="H174" s="30" t="s">
        <v>23</v>
      </c>
      <c r="I174" s="31">
        <v>0</v>
      </c>
      <c r="J174" s="32">
        <v>102.092</v>
      </c>
      <c r="K174" s="31">
        <v>0</v>
      </c>
      <c r="L174" s="33">
        <v>2.092000000000005E-2</v>
      </c>
    </row>
    <row r="175" spans="1:12" x14ac:dyDescent="0.25">
      <c r="A175" s="26" t="s">
        <v>18</v>
      </c>
      <c r="B175" s="27" t="s">
        <v>19</v>
      </c>
      <c r="C175" s="27" t="s">
        <v>20</v>
      </c>
      <c r="D175" s="27" t="s">
        <v>21</v>
      </c>
      <c r="E175" s="28">
        <v>45408</v>
      </c>
      <c r="F175" s="27" t="s">
        <v>22</v>
      </c>
      <c r="G175" s="29">
        <v>45611</v>
      </c>
      <c r="H175" s="30" t="s">
        <v>23</v>
      </c>
      <c r="I175" s="31">
        <v>2000</v>
      </c>
      <c r="J175" s="32">
        <v>102.136</v>
      </c>
      <c r="K175" s="31">
        <v>204272</v>
      </c>
      <c r="L175" s="33">
        <v>2.1360000000000046E-2</v>
      </c>
    </row>
    <row r="176" spans="1:12" x14ac:dyDescent="0.25">
      <c r="A176" s="26" t="s">
        <v>24</v>
      </c>
      <c r="B176" s="27" t="s">
        <v>25</v>
      </c>
      <c r="C176" s="27" t="s">
        <v>20</v>
      </c>
      <c r="D176" s="27" t="s">
        <v>21</v>
      </c>
      <c r="E176" s="28">
        <v>45408</v>
      </c>
      <c r="F176" s="27" t="s">
        <v>22</v>
      </c>
      <c r="G176" s="29">
        <v>45611</v>
      </c>
      <c r="H176" s="30" t="s">
        <v>23</v>
      </c>
      <c r="I176" s="31">
        <v>0</v>
      </c>
      <c r="J176" s="32">
        <v>102.136</v>
      </c>
      <c r="K176" s="31">
        <v>0</v>
      </c>
      <c r="L176" s="33">
        <v>2.1360000000000046E-2</v>
      </c>
    </row>
    <row r="177" spans="1:12" x14ac:dyDescent="0.25">
      <c r="A177" s="26" t="s">
        <v>18</v>
      </c>
      <c r="B177" s="27" t="s">
        <v>19</v>
      </c>
      <c r="C177" s="27" t="s">
        <v>20</v>
      </c>
      <c r="D177" s="27" t="s">
        <v>21</v>
      </c>
      <c r="E177" s="28">
        <v>45408</v>
      </c>
      <c r="F177" s="27" t="s">
        <v>22</v>
      </c>
      <c r="G177" s="29">
        <v>45604</v>
      </c>
      <c r="H177" s="30" t="s">
        <v>23</v>
      </c>
      <c r="I177" s="31">
        <v>2000</v>
      </c>
      <c r="J177" s="32">
        <v>102.194</v>
      </c>
      <c r="K177" s="31">
        <v>204388</v>
      </c>
      <c r="L177" s="33">
        <v>2.1940000000000071E-2</v>
      </c>
    </row>
    <row r="178" spans="1:12" x14ac:dyDescent="0.25">
      <c r="A178" s="26" t="s">
        <v>24</v>
      </c>
      <c r="B178" s="27" t="s">
        <v>25</v>
      </c>
      <c r="C178" s="27" t="s">
        <v>20</v>
      </c>
      <c r="D178" s="27" t="s">
        <v>21</v>
      </c>
      <c r="E178" s="28">
        <v>45408</v>
      </c>
      <c r="F178" s="27" t="s">
        <v>22</v>
      </c>
      <c r="G178" s="29">
        <v>45604</v>
      </c>
      <c r="H178" s="30" t="s">
        <v>23</v>
      </c>
      <c r="I178" s="31">
        <v>0</v>
      </c>
      <c r="J178" s="32">
        <v>102.194</v>
      </c>
      <c r="K178" s="31">
        <v>0</v>
      </c>
      <c r="L178" s="33">
        <v>2.1940000000000071E-2</v>
      </c>
    </row>
    <row r="179" spans="1:12" x14ac:dyDescent="0.25">
      <c r="A179" s="26" t="s">
        <v>18</v>
      </c>
      <c r="B179" s="27" t="s">
        <v>19</v>
      </c>
      <c r="C179" s="27" t="s">
        <v>20</v>
      </c>
      <c r="D179" s="27" t="s">
        <v>21</v>
      </c>
      <c r="E179" s="28">
        <v>45408</v>
      </c>
      <c r="F179" s="27" t="s">
        <v>22</v>
      </c>
      <c r="G179" s="29">
        <v>45597</v>
      </c>
      <c r="H179" s="30" t="s">
        <v>23</v>
      </c>
      <c r="I179" s="31">
        <v>2000</v>
      </c>
      <c r="J179" s="32">
        <v>102.298</v>
      </c>
      <c r="K179" s="31">
        <v>204596</v>
      </c>
      <c r="L179" s="33">
        <v>2.298E-2</v>
      </c>
    </row>
    <row r="180" spans="1:12" x14ac:dyDescent="0.25">
      <c r="A180" s="26" t="s">
        <v>24</v>
      </c>
      <c r="B180" s="27" t="s">
        <v>25</v>
      </c>
      <c r="C180" s="27" t="s">
        <v>20</v>
      </c>
      <c r="D180" s="27" t="s">
        <v>21</v>
      </c>
      <c r="E180" s="28">
        <v>45408</v>
      </c>
      <c r="F180" s="27" t="s">
        <v>22</v>
      </c>
      <c r="G180" s="29">
        <v>45597</v>
      </c>
      <c r="H180" s="30" t="s">
        <v>23</v>
      </c>
      <c r="I180" s="31">
        <v>0</v>
      </c>
      <c r="J180" s="32">
        <v>102.298</v>
      </c>
      <c r="K180" s="31">
        <v>0</v>
      </c>
      <c r="L180" s="33">
        <v>2.298E-2</v>
      </c>
    </row>
    <row r="181" spans="1:12" x14ac:dyDescent="0.25">
      <c r="A181" s="26" t="s">
        <v>18</v>
      </c>
      <c r="B181" s="27" t="s">
        <v>19</v>
      </c>
      <c r="C181" s="27" t="s">
        <v>20</v>
      </c>
      <c r="D181" s="27" t="s">
        <v>21</v>
      </c>
      <c r="E181" s="28">
        <v>45408</v>
      </c>
      <c r="F181" s="27" t="s">
        <v>22</v>
      </c>
      <c r="G181" s="29">
        <v>45590</v>
      </c>
      <c r="H181" s="30" t="s">
        <v>23</v>
      </c>
      <c r="I181" s="31">
        <v>2000</v>
      </c>
      <c r="J181" s="32">
        <v>101.38800000000001</v>
      </c>
      <c r="K181" s="31">
        <v>202776</v>
      </c>
      <c r="L181" s="33">
        <v>1.3880000000000114E-2</v>
      </c>
    </row>
    <row r="182" spans="1:12" x14ac:dyDescent="0.25">
      <c r="A182" s="26" t="s">
        <v>24</v>
      </c>
      <c r="B182" s="27" t="s">
        <v>25</v>
      </c>
      <c r="C182" s="27" t="s">
        <v>20</v>
      </c>
      <c r="D182" s="27" t="s">
        <v>21</v>
      </c>
      <c r="E182" s="28">
        <v>45408</v>
      </c>
      <c r="F182" s="27" t="s">
        <v>22</v>
      </c>
      <c r="G182" s="29">
        <v>45590</v>
      </c>
      <c r="H182" s="30" t="s">
        <v>23</v>
      </c>
      <c r="I182" s="31">
        <v>0</v>
      </c>
      <c r="J182" s="32">
        <v>101.38800000000001</v>
      </c>
      <c r="K182" s="31">
        <v>0</v>
      </c>
      <c r="L182" s="33">
        <v>1.3880000000000114E-2</v>
      </c>
    </row>
    <row r="183" spans="1:12" x14ac:dyDescent="0.25">
      <c r="A183" s="26" t="s">
        <v>18</v>
      </c>
      <c r="B183" s="27" t="s">
        <v>19</v>
      </c>
      <c r="C183" s="27" t="s">
        <v>20</v>
      </c>
      <c r="D183" s="27" t="s">
        <v>21</v>
      </c>
      <c r="E183" s="28">
        <v>45408</v>
      </c>
      <c r="F183" s="27" t="s">
        <v>22</v>
      </c>
      <c r="G183" s="29">
        <v>45583</v>
      </c>
      <c r="H183" s="30" t="s">
        <v>23</v>
      </c>
      <c r="I183" s="31">
        <v>2000</v>
      </c>
      <c r="J183" s="32">
        <v>95.54</v>
      </c>
      <c r="K183" s="31">
        <v>191080</v>
      </c>
      <c r="L183" s="33">
        <v>-4.4599999999999973E-2</v>
      </c>
    </row>
    <row r="184" spans="1:12" x14ac:dyDescent="0.25">
      <c r="A184" s="26" t="s">
        <v>24</v>
      </c>
      <c r="B184" s="27" t="s">
        <v>25</v>
      </c>
      <c r="C184" s="27" t="s">
        <v>20</v>
      </c>
      <c r="D184" s="27" t="s">
        <v>21</v>
      </c>
      <c r="E184" s="28">
        <v>45408</v>
      </c>
      <c r="F184" s="27" t="s">
        <v>22</v>
      </c>
      <c r="G184" s="29">
        <v>45583</v>
      </c>
      <c r="H184" s="30" t="s">
        <v>23</v>
      </c>
      <c r="I184" s="31">
        <v>0</v>
      </c>
      <c r="J184" s="32">
        <v>95.54</v>
      </c>
      <c r="K184" s="31">
        <v>0</v>
      </c>
      <c r="L184" s="33">
        <v>-4.4599999999999973E-2</v>
      </c>
    </row>
    <row r="185" spans="1:12" x14ac:dyDescent="0.25">
      <c r="A185" s="26" t="s">
        <v>18</v>
      </c>
      <c r="B185" s="27" t="s">
        <v>19</v>
      </c>
      <c r="C185" s="27" t="s">
        <v>20</v>
      </c>
      <c r="D185" s="27" t="s">
        <v>21</v>
      </c>
      <c r="E185" s="28">
        <v>45408</v>
      </c>
      <c r="F185" s="27" t="s">
        <v>22</v>
      </c>
      <c r="G185" s="29">
        <v>45576</v>
      </c>
      <c r="H185" s="30" t="s">
        <v>23</v>
      </c>
      <c r="I185" s="31">
        <v>2000</v>
      </c>
      <c r="J185" s="32">
        <v>97.468000000000004</v>
      </c>
      <c r="K185" s="31">
        <v>194936</v>
      </c>
      <c r="L185" s="33">
        <v>-2.5320000000000009E-2</v>
      </c>
    </row>
    <row r="186" spans="1:12" x14ac:dyDescent="0.25">
      <c r="A186" s="26" t="s">
        <v>24</v>
      </c>
      <c r="B186" s="27" t="s">
        <v>25</v>
      </c>
      <c r="C186" s="27" t="s">
        <v>20</v>
      </c>
      <c r="D186" s="27" t="s">
        <v>21</v>
      </c>
      <c r="E186" s="28">
        <v>45408</v>
      </c>
      <c r="F186" s="27" t="s">
        <v>22</v>
      </c>
      <c r="G186" s="29">
        <v>45576</v>
      </c>
      <c r="H186" s="30" t="s">
        <v>23</v>
      </c>
      <c r="I186" s="31">
        <v>0</v>
      </c>
      <c r="J186" s="32">
        <v>97.468000000000004</v>
      </c>
      <c r="K186" s="31">
        <v>0</v>
      </c>
      <c r="L186" s="33">
        <v>-2.5320000000000009E-2</v>
      </c>
    </row>
    <row r="187" spans="1:12" x14ac:dyDescent="0.25">
      <c r="A187" s="26" t="s">
        <v>18</v>
      </c>
      <c r="B187" s="27" t="s">
        <v>19</v>
      </c>
      <c r="C187" s="27" t="s">
        <v>20</v>
      </c>
      <c r="D187" s="27" t="s">
        <v>21</v>
      </c>
      <c r="E187" s="28">
        <v>45408</v>
      </c>
      <c r="F187" s="27" t="s">
        <v>22</v>
      </c>
      <c r="G187" s="29">
        <v>45569</v>
      </c>
      <c r="H187" s="30" t="s">
        <v>23</v>
      </c>
      <c r="I187" s="31">
        <v>2000</v>
      </c>
      <c r="J187" s="32">
        <v>99.872</v>
      </c>
      <c r="K187" s="31">
        <v>199744</v>
      </c>
      <c r="L187" s="33">
        <v>-1.2799999999999478E-3</v>
      </c>
    </row>
    <row r="188" spans="1:12" x14ac:dyDescent="0.25">
      <c r="A188" s="26" t="s">
        <v>24</v>
      </c>
      <c r="B188" s="27" t="s">
        <v>25</v>
      </c>
      <c r="C188" s="27" t="s">
        <v>20</v>
      </c>
      <c r="D188" s="27" t="s">
        <v>21</v>
      </c>
      <c r="E188" s="28">
        <v>45408</v>
      </c>
      <c r="F188" s="27" t="s">
        <v>22</v>
      </c>
      <c r="G188" s="29">
        <v>45569</v>
      </c>
      <c r="H188" s="30" t="s">
        <v>23</v>
      </c>
      <c r="I188" s="31">
        <v>0</v>
      </c>
      <c r="J188" s="32">
        <v>99.872</v>
      </c>
      <c r="K188" s="31">
        <v>0</v>
      </c>
      <c r="L188" s="33">
        <v>-1.2799999999999478E-3</v>
      </c>
    </row>
    <row r="189" spans="1:12" x14ac:dyDescent="0.25">
      <c r="A189" s="26" t="s">
        <v>18</v>
      </c>
      <c r="B189" s="27" t="s">
        <v>19</v>
      </c>
      <c r="C189" s="27" t="s">
        <v>20</v>
      </c>
      <c r="D189" s="27" t="s">
        <v>21</v>
      </c>
      <c r="E189" s="28">
        <v>45408</v>
      </c>
      <c r="F189" s="27" t="s">
        <v>22</v>
      </c>
      <c r="G189" s="29">
        <v>45562</v>
      </c>
      <c r="H189" s="30" t="s">
        <v>23</v>
      </c>
      <c r="I189" s="31">
        <v>2000</v>
      </c>
      <c r="J189" s="32">
        <v>100</v>
      </c>
      <c r="K189" s="31">
        <v>200000</v>
      </c>
      <c r="L189" s="38" t="s">
        <v>26</v>
      </c>
    </row>
    <row r="190" spans="1:12" x14ac:dyDescent="0.25">
      <c r="A190" s="26" t="s">
        <v>24</v>
      </c>
      <c r="B190" s="27" t="s">
        <v>25</v>
      </c>
      <c r="C190" s="27" t="s">
        <v>20</v>
      </c>
      <c r="D190" s="27" t="s">
        <v>21</v>
      </c>
      <c r="E190" s="28">
        <v>45408</v>
      </c>
      <c r="F190" s="27" t="s">
        <v>22</v>
      </c>
      <c r="G190" s="29">
        <v>45562</v>
      </c>
      <c r="H190" s="30" t="s">
        <v>23</v>
      </c>
      <c r="I190" s="31">
        <v>0</v>
      </c>
      <c r="J190" s="32">
        <v>100</v>
      </c>
      <c r="K190" s="31">
        <v>0</v>
      </c>
      <c r="L190" s="38" t="s">
        <v>26</v>
      </c>
    </row>
    <row r="191" spans="1:12" x14ac:dyDescent="0.25">
      <c r="A191" s="26" t="s">
        <v>18</v>
      </c>
      <c r="B191" s="27" t="s">
        <v>19</v>
      </c>
      <c r="C191" s="27" t="s">
        <v>20</v>
      </c>
      <c r="D191" s="27" t="s">
        <v>21</v>
      </c>
      <c r="E191" s="28">
        <v>45408</v>
      </c>
      <c r="F191" s="27" t="s">
        <v>22</v>
      </c>
      <c r="G191" s="29">
        <v>45555</v>
      </c>
      <c r="H191" s="30" t="s">
        <v>23</v>
      </c>
      <c r="I191" s="31">
        <v>2000</v>
      </c>
      <c r="J191" s="32">
        <v>100</v>
      </c>
      <c r="K191" s="31">
        <v>200000</v>
      </c>
      <c r="L191" s="38" t="s">
        <v>26</v>
      </c>
    </row>
    <row r="192" spans="1:12" x14ac:dyDescent="0.25">
      <c r="A192" s="26" t="s">
        <v>24</v>
      </c>
      <c r="B192" s="27" t="s">
        <v>25</v>
      </c>
      <c r="C192" s="27" t="s">
        <v>20</v>
      </c>
      <c r="D192" s="27" t="s">
        <v>21</v>
      </c>
      <c r="E192" s="28">
        <v>45408</v>
      </c>
      <c r="F192" s="27" t="s">
        <v>22</v>
      </c>
      <c r="G192" s="29">
        <v>45555</v>
      </c>
      <c r="H192" s="30" t="s">
        <v>23</v>
      </c>
      <c r="I192" s="31">
        <v>0</v>
      </c>
      <c r="J192" s="32">
        <v>100</v>
      </c>
      <c r="K192" s="31">
        <v>0</v>
      </c>
      <c r="L192" s="38" t="s">
        <v>26</v>
      </c>
    </row>
    <row r="193" spans="1:12" x14ac:dyDescent="0.25">
      <c r="A193" s="26" t="s">
        <v>18</v>
      </c>
      <c r="B193" s="27" t="s">
        <v>19</v>
      </c>
      <c r="C193" s="27" t="s">
        <v>20</v>
      </c>
      <c r="D193" s="27" t="s">
        <v>21</v>
      </c>
      <c r="E193" s="28">
        <v>45408</v>
      </c>
      <c r="F193" s="27" t="s">
        <v>22</v>
      </c>
      <c r="G193" s="29">
        <v>45548</v>
      </c>
      <c r="H193" s="30" t="s">
        <v>23</v>
      </c>
      <c r="I193" s="31">
        <v>2000</v>
      </c>
      <c r="J193" s="32">
        <v>100</v>
      </c>
      <c r="K193" s="31">
        <v>200000</v>
      </c>
      <c r="L193" s="38" t="s">
        <v>26</v>
      </c>
    </row>
    <row r="194" spans="1:12" x14ac:dyDescent="0.25">
      <c r="A194" s="26" t="s">
        <v>24</v>
      </c>
      <c r="B194" s="27" t="s">
        <v>25</v>
      </c>
      <c r="C194" s="27" t="s">
        <v>20</v>
      </c>
      <c r="D194" s="27" t="s">
        <v>21</v>
      </c>
      <c r="E194" s="28">
        <v>45408</v>
      </c>
      <c r="F194" s="27" t="s">
        <v>22</v>
      </c>
      <c r="G194" s="29">
        <v>45548</v>
      </c>
      <c r="H194" s="30" t="s">
        <v>23</v>
      </c>
      <c r="I194" s="31">
        <v>0</v>
      </c>
      <c r="J194" s="32">
        <v>100</v>
      </c>
      <c r="K194" s="31">
        <v>0</v>
      </c>
      <c r="L194" s="38" t="s">
        <v>26</v>
      </c>
    </row>
    <row r="195" spans="1:12" x14ac:dyDescent="0.25">
      <c r="A195" s="26" t="s">
        <v>18</v>
      </c>
      <c r="B195" s="27" t="s">
        <v>19</v>
      </c>
      <c r="C195" s="27" t="s">
        <v>20</v>
      </c>
      <c r="D195" s="27" t="s">
        <v>21</v>
      </c>
      <c r="E195" s="28">
        <v>45408</v>
      </c>
      <c r="F195" s="27" t="s">
        <v>22</v>
      </c>
      <c r="G195" s="29">
        <v>45541</v>
      </c>
      <c r="H195" s="30" t="s">
        <v>23</v>
      </c>
      <c r="I195" s="31">
        <v>2000</v>
      </c>
      <c r="J195" s="32">
        <v>100</v>
      </c>
      <c r="K195" s="31">
        <v>200000</v>
      </c>
      <c r="L195" s="38" t="s">
        <v>26</v>
      </c>
    </row>
    <row r="196" spans="1:12" x14ac:dyDescent="0.25">
      <c r="A196" s="26" t="s">
        <v>24</v>
      </c>
      <c r="B196" s="27" t="s">
        <v>25</v>
      </c>
      <c r="C196" s="27" t="s">
        <v>20</v>
      </c>
      <c r="D196" s="27" t="s">
        <v>21</v>
      </c>
      <c r="E196" s="28">
        <v>45408</v>
      </c>
      <c r="F196" s="27" t="s">
        <v>22</v>
      </c>
      <c r="G196" s="29">
        <v>45541</v>
      </c>
      <c r="H196" s="30" t="s">
        <v>23</v>
      </c>
      <c r="I196" s="31">
        <v>0</v>
      </c>
      <c r="J196" s="32">
        <v>100</v>
      </c>
      <c r="K196" s="31">
        <v>0</v>
      </c>
      <c r="L196" s="38" t="s">
        <v>26</v>
      </c>
    </row>
    <row r="197" spans="1:12" x14ac:dyDescent="0.25">
      <c r="A197" s="26" t="s">
        <v>18</v>
      </c>
      <c r="B197" s="27" t="s">
        <v>19</v>
      </c>
      <c r="C197" s="27" t="s">
        <v>20</v>
      </c>
      <c r="D197" s="27" t="s">
        <v>21</v>
      </c>
      <c r="E197" s="28">
        <v>45408</v>
      </c>
      <c r="F197" s="27" t="s">
        <v>22</v>
      </c>
      <c r="G197" s="29">
        <v>45534</v>
      </c>
      <c r="H197" s="30" t="s">
        <v>23</v>
      </c>
      <c r="I197" s="31">
        <v>2000</v>
      </c>
      <c r="J197" s="32">
        <v>100</v>
      </c>
      <c r="K197" s="31">
        <v>200000</v>
      </c>
      <c r="L197" s="38" t="s">
        <v>26</v>
      </c>
    </row>
    <row r="198" spans="1:12" x14ac:dyDescent="0.25">
      <c r="A198" s="26" t="s">
        <v>24</v>
      </c>
      <c r="B198" s="27" t="s">
        <v>25</v>
      </c>
      <c r="C198" s="27" t="s">
        <v>20</v>
      </c>
      <c r="D198" s="27" t="s">
        <v>21</v>
      </c>
      <c r="E198" s="28">
        <v>45404</v>
      </c>
      <c r="F198" s="27" t="s">
        <v>22</v>
      </c>
      <c r="G198" s="29">
        <v>45534</v>
      </c>
      <c r="H198" s="30" t="s">
        <v>23</v>
      </c>
      <c r="I198" s="31">
        <v>0</v>
      </c>
      <c r="J198" s="32">
        <v>100</v>
      </c>
      <c r="K198" s="31">
        <v>0</v>
      </c>
      <c r="L198" s="38" t="s">
        <v>26</v>
      </c>
    </row>
    <row r="199" spans="1:12" x14ac:dyDescent="0.25">
      <c r="A199" s="26" t="s">
        <v>18</v>
      </c>
      <c r="B199" s="27" t="s">
        <v>19</v>
      </c>
      <c r="C199" s="27" t="s">
        <v>20</v>
      </c>
      <c r="D199" s="27" t="s">
        <v>21</v>
      </c>
      <c r="E199" s="28">
        <v>45404</v>
      </c>
      <c r="F199" s="27" t="s">
        <v>22</v>
      </c>
      <c r="G199" s="29">
        <v>45527</v>
      </c>
      <c r="H199" s="30" t="s">
        <v>23</v>
      </c>
      <c r="I199" s="31">
        <v>2000</v>
      </c>
      <c r="J199" s="32">
        <v>100</v>
      </c>
      <c r="K199" s="31">
        <v>200000</v>
      </c>
      <c r="L199" s="38" t="s">
        <v>26</v>
      </c>
    </row>
    <row r="200" spans="1:12" x14ac:dyDescent="0.25">
      <c r="A200" s="26" t="s">
        <v>24</v>
      </c>
      <c r="B200" s="27" t="s">
        <v>25</v>
      </c>
      <c r="C200" s="27" t="s">
        <v>20</v>
      </c>
      <c r="D200" s="27" t="s">
        <v>21</v>
      </c>
      <c r="E200" s="28">
        <v>45408</v>
      </c>
      <c r="F200" s="27" t="s">
        <v>22</v>
      </c>
      <c r="G200" s="29">
        <v>45527</v>
      </c>
      <c r="H200" s="30" t="s">
        <v>23</v>
      </c>
      <c r="I200" s="31">
        <v>0</v>
      </c>
      <c r="J200" s="32">
        <v>100</v>
      </c>
      <c r="K200" s="31">
        <v>0</v>
      </c>
      <c r="L200" s="38" t="s">
        <v>26</v>
      </c>
    </row>
    <row r="201" spans="1:12" x14ac:dyDescent="0.25">
      <c r="A201" s="26" t="s">
        <v>18</v>
      </c>
      <c r="B201" s="27" t="s">
        <v>19</v>
      </c>
      <c r="C201" s="27" t="s">
        <v>20</v>
      </c>
      <c r="D201" s="27" t="s">
        <v>21</v>
      </c>
      <c r="E201" s="28">
        <v>45408</v>
      </c>
      <c r="F201" s="27" t="s">
        <v>22</v>
      </c>
      <c r="G201" s="29">
        <v>45520</v>
      </c>
      <c r="H201" s="30" t="s">
        <v>23</v>
      </c>
      <c r="I201" s="31">
        <v>2000</v>
      </c>
      <c r="J201" s="32">
        <v>100</v>
      </c>
      <c r="K201" s="31">
        <v>200000</v>
      </c>
      <c r="L201" s="38" t="s">
        <v>26</v>
      </c>
    </row>
    <row r="202" spans="1:12" x14ac:dyDescent="0.25">
      <c r="A202" s="26" t="s">
        <v>24</v>
      </c>
      <c r="B202" s="27" t="s">
        <v>25</v>
      </c>
      <c r="C202" s="27" t="s">
        <v>20</v>
      </c>
      <c r="D202" s="27" t="s">
        <v>21</v>
      </c>
      <c r="E202" s="28">
        <v>45408</v>
      </c>
      <c r="F202" s="27" t="s">
        <v>22</v>
      </c>
      <c r="G202" s="29">
        <v>45520</v>
      </c>
      <c r="H202" s="30" t="s">
        <v>23</v>
      </c>
      <c r="I202" s="31">
        <v>0</v>
      </c>
      <c r="J202" s="32">
        <v>100</v>
      </c>
      <c r="K202" s="31">
        <v>0</v>
      </c>
      <c r="L202" s="38" t="s">
        <v>26</v>
      </c>
    </row>
    <row r="203" spans="1:12" x14ac:dyDescent="0.25">
      <c r="A203" s="26" t="s">
        <v>18</v>
      </c>
      <c r="B203" s="27" t="s">
        <v>19</v>
      </c>
      <c r="C203" s="27" t="s">
        <v>20</v>
      </c>
      <c r="D203" s="27" t="s">
        <v>21</v>
      </c>
      <c r="E203" s="28">
        <v>45408</v>
      </c>
      <c r="F203" s="27" t="s">
        <v>22</v>
      </c>
      <c r="G203" s="29">
        <v>45513</v>
      </c>
      <c r="H203" s="30" t="s">
        <v>23</v>
      </c>
      <c r="I203" s="31">
        <v>2000</v>
      </c>
      <c r="J203" s="32">
        <v>100</v>
      </c>
      <c r="K203" s="31">
        <v>200000</v>
      </c>
      <c r="L203" s="38" t="s">
        <v>26</v>
      </c>
    </row>
    <row r="204" spans="1:12" x14ac:dyDescent="0.25">
      <c r="A204" s="26" t="s">
        <v>24</v>
      </c>
      <c r="B204" s="27" t="s">
        <v>25</v>
      </c>
      <c r="C204" s="27" t="s">
        <v>20</v>
      </c>
      <c r="D204" s="27" t="s">
        <v>21</v>
      </c>
      <c r="E204" s="28">
        <v>45408</v>
      </c>
      <c r="F204" s="27" t="s">
        <v>22</v>
      </c>
      <c r="G204" s="29">
        <v>45513</v>
      </c>
      <c r="H204" s="30" t="s">
        <v>23</v>
      </c>
      <c r="I204" s="31">
        <v>0</v>
      </c>
      <c r="J204" s="32">
        <v>100</v>
      </c>
      <c r="K204" s="31">
        <v>0</v>
      </c>
      <c r="L204" s="38" t="s">
        <v>26</v>
      </c>
    </row>
    <row r="205" spans="1:12" x14ac:dyDescent="0.25">
      <c r="A205" s="26" t="s">
        <v>18</v>
      </c>
      <c r="B205" s="27" t="s">
        <v>19</v>
      </c>
      <c r="C205" s="27" t="s">
        <v>20</v>
      </c>
      <c r="D205" s="27" t="s">
        <v>21</v>
      </c>
      <c r="E205" s="28">
        <v>45408</v>
      </c>
      <c r="F205" s="27" t="s">
        <v>22</v>
      </c>
      <c r="G205" s="29">
        <v>45506</v>
      </c>
      <c r="H205" s="30" t="s">
        <v>23</v>
      </c>
      <c r="I205" s="31">
        <v>2000</v>
      </c>
      <c r="J205" s="32">
        <v>100</v>
      </c>
      <c r="K205" s="31">
        <v>200000</v>
      </c>
      <c r="L205" s="38" t="s">
        <v>26</v>
      </c>
    </row>
    <row r="206" spans="1:12" x14ac:dyDescent="0.25">
      <c r="A206" s="26" t="s">
        <v>24</v>
      </c>
      <c r="B206" s="27" t="s">
        <v>25</v>
      </c>
      <c r="C206" s="27" t="s">
        <v>20</v>
      </c>
      <c r="D206" s="27" t="s">
        <v>21</v>
      </c>
      <c r="E206" s="28">
        <v>45408</v>
      </c>
      <c r="F206" s="27" t="s">
        <v>22</v>
      </c>
      <c r="G206" s="29">
        <v>45506</v>
      </c>
      <c r="H206" s="30" t="s">
        <v>23</v>
      </c>
      <c r="I206" s="31">
        <v>0</v>
      </c>
      <c r="J206" s="32">
        <v>100</v>
      </c>
      <c r="K206" s="31">
        <v>0</v>
      </c>
      <c r="L206" s="38" t="s">
        <v>26</v>
      </c>
    </row>
    <row r="207" spans="1:12" x14ac:dyDescent="0.25">
      <c r="A207" s="26" t="s">
        <v>18</v>
      </c>
      <c r="B207" s="27" t="s">
        <v>19</v>
      </c>
      <c r="C207" s="27" t="s">
        <v>20</v>
      </c>
      <c r="D207" s="27" t="s">
        <v>21</v>
      </c>
      <c r="E207" s="28">
        <v>45408</v>
      </c>
      <c r="F207" s="27" t="s">
        <v>22</v>
      </c>
      <c r="G207" s="29">
        <v>45499</v>
      </c>
      <c r="H207" s="30" t="s">
        <v>23</v>
      </c>
      <c r="I207" s="31">
        <v>2000</v>
      </c>
      <c r="J207" s="32">
        <v>100</v>
      </c>
      <c r="K207" s="31">
        <v>200000</v>
      </c>
      <c r="L207" s="38" t="s">
        <v>26</v>
      </c>
    </row>
    <row r="208" spans="1:12" x14ac:dyDescent="0.25">
      <c r="A208" s="26" t="s">
        <v>24</v>
      </c>
      <c r="B208" s="27" t="s">
        <v>25</v>
      </c>
      <c r="C208" s="27" t="s">
        <v>20</v>
      </c>
      <c r="D208" s="27" t="s">
        <v>21</v>
      </c>
      <c r="E208" s="28">
        <v>45408</v>
      </c>
      <c r="F208" s="27" t="s">
        <v>22</v>
      </c>
      <c r="G208" s="29">
        <v>45499</v>
      </c>
      <c r="H208" s="30" t="s">
        <v>23</v>
      </c>
      <c r="I208" s="31">
        <v>0</v>
      </c>
      <c r="J208" s="32">
        <v>100</v>
      </c>
      <c r="K208" s="31">
        <v>0</v>
      </c>
      <c r="L208" s="38" t="s">
        <v>26</v>
      </c>
    </row>
    <row r="209" spans="1:12" x14ac:dyDescent="0.25">
      <c r="A209" s="26" t="s">
        <v>18</v>
      </c>
      <c r="B209" s="27" t="s">
        <v>19</v>
      </c>
      <c r="C209" s="27" t="s">
        <v>20</v>
      </c>
      <c r="D209" s="27" t="s">
        <v>21</v>
      </c>
      <c r="E209" s="28">
        <v>45408</v>
      </c>
      <c r="F209" s="27" t="s">
        <v>22</v>
      </c>
      <c r="G209" s="29">
        <v>45492</v>
      </c>
      <c r="H209" s="30" t="s">
        <v>23</v>
      </c>
      <c r="I209" s="31">
        <v>2000</v>
      </c>
      <c r="J209" s="32">
        <v>100</v>
      </c>
      <c r="K209" s="31">
        <v>200000</v>
      </c>
      <c r="L209" s="38" t="s">
        <v>26</v>
      </c>
    </row>
    <row r="210" spans="1:12" x14ac:dyDescent="0.25">
      <c r="A210" s="26" t="s">
        <v>24</v>
      </c>
      <c r="B210" s="27" t="s">
        <v>25</v>
      </c>
      <c r="C210" s="27" t="s">
        <v>20</v>
      </c>
      <c r="D210" s="27" t="s">
        <v>21</v>
      </c>
      <c r="E210" s="28">
        <v>45408</v>
      </c>
      <c r="F210" s="27" t="s">
        <v>22</v>
      </c>
      <c r="G210" s="29">
        <v>45492</v>
      </c>
      <c r="H210" s="30" t="s">
        <v>23</v>
      </c>
      <c r="I210" s="31">
        <v>0</v>
      </c>
      <c r="J210" s="32">
        <v>100</v>
      </c>
      <c r="K210" s="31">
        <v>0</v>
      </c>
      <c r="L210" s="38" t="s">
        <v>26</v>
      </c>
    </row>
    <row r="211" spans="1:12" x14ac:dyDescent="0.25">
      <c r="A211" s="26" t="s">
        <v>18</v>
      </c>
      <c r="B211" s="27" t="s">
        <v>19</v>
      </c>
      <c r="C211" s="27" t="s">
        <v>20</v>
      </c>
      <c r="D211" s="27" t="s">
        <v>21</v>
      </c>
      <c r="E211" s="28">
        <v>45408</v>
      </c>
      <c r="F211" s="27" t="s">
        <v>22</v>
      </c>
      <c r="G211" s="29">
        <v>45485</v>
      </c>
      <c r="H211" s="30" t="s">
        <v>23</v>
      </c>
      <c r="I211" s="31">
        <v>2000</v>
      </c>
      <c r="J211" s="32">
        <v>100</v>
      </c>
      <c r="K211" s="31">
        <v>200000</v>
      </c>
      <c r="L211" s="38" t="s">
        <v>26</v>
      </c>
    </row>
    <row r="212" spans="1:12" x14ac:dyDescent="0.25">
      <c r="A212" s="26" t="s">
        <v>24</v>
      </c>
      <c r="B212" s="27" t="s">
        <v>25</v>
      </c>
      <c r="C212" s="27" t="s">
        <v>20</v>
      </c>
      <c r="D212" s="27" t="s">
        <v>21</v>
      </c>
      <c r="E212" s="28">
        <v>45408</v>
      </c>
      <c r="F212" s="27" t="s">
        <v>22</v>
      </c>
      <c r="G212" s="29">
        <v>45485</v>
      </c>
      <c r="H212" s="30" t="s">
        <v>23</v>
      </c>
      <c r="I212" s="31">
        <v>0</v>
      </c>
      <c r="J212" s="32">
        <v>100</v>
      </c>
      <c r="K212" s="31">
        <v>0</v>
      </c>
      <c r="L212" s="38" t="s">
        <v>26</v>
      </c>
    </row>
    <row r="213" spans="1:12" x14ac:dyDescent="0.25">
      <c r="A213" s="26" t="s">
        <v>18</v>
      </c>
      <c r="B213" s="27" t="s">
        <v>19</v>
      </c>
      <c r="C213" s="27" t="s">
        <v>20</v>
      </c>
      <c r="D213" s="27" t="s">
        <v>21</v>
      </c>
      <c r="E213" s="28">
        <v>45408</v>
      </c>
      <c r="F213" s="27" t="s">
        <v>22</v>
      </c>
      <c r="G213" s="29">
        <v>45478</v>
      </c>
      <c r="H213" s="30" t="s">
        <v>23</v>
      </c>
      <c r="I213" s="31">
        <v>2000</v>
      </c>
      <c r="J213" s="32">
        <v>100</v>
      </c>
      <c r="K213" s="31">
        <v>200000</v>
      </c>
      <c r="L213" s="38" t="s">
        <v>26</v>
      </c>
    </row>
    <row r="214" spans="1:12" x14ac:dyDescent="0.25">
      <c r="A214" s="26" t="s">
        <v>24</v>
      </c>
      <c r="B214" s="27" t="s">
        <v>25</v>
      </c>
      <c r="C214" s="27" t="s">
        <v>20</v>
      </c>
      <c r="D214" s="27" t="s">
        <v>21</v>
      </c>
      <c r="E214" s="28">
        <v>45408</v>
      </c>
      <c r="F214" s="27" t="s">
        <v>22</v>
      </c>
      <c r="G214" s="29">
        <v>45478</v>
      </c>
      <c r="H214" s="30" t="s">
        <v>23</v>
      </c>
      <c r="I214" s="31">
        <v>0</v>
      </c>
      <c r="J214" s="32">
        <v>100</v>
      </c>
      <c r="K214" s="31">
        <v>0</v>
      </c>
      <c r="L214" s="38" t="s">
        <v>26</v>
      </c>
    </row>
    <row r="215" spans="1:12" x14ac:dyDescent="0.25">
      <c r="A215" s="26" t="s">
        <v>18</v>
      </c>
      <c r="B215" s="27" t="s">
        <v>19</v>
      </c>
      <c r="C215" s="27" t="s">
        <v>20</v>
      </c>
      <c r="D215" s="27" t="s">
        <v>21</v>
      </c>
      <c r="E215" s="28">
        <v>45408</v>
      </c>
      <c r="F215" s="27" t="s">
        <v>22</v>
      </c>
      <c r="G215" s="29">
        <v>45471</v>
      </c>
      <c r="H215" s="30" t="s">
        <v>23</v>
      </c>
      <c r="I215" s="31">
        <v>2000</v>
      </c>
      <c r="J215" s="32">
        <v>100</v>
      </c>
      <c r="K215" s="31">
        <v>200000</v>
      </c>
      <c r="L215" s="38" t="s">
        <v>26</v>
      </c>
    </row>
    <row r="216" spans="1:12" x14ac:dyDescent="0.25">
      <c r="A216" s="26" t="s">
        <v>24</v>
      </c>
      <c r="B216" s="27" t="s">
        <v>25</v>
      </c>
      <c r="C216" s="27" t="s">
        <v>20</v>
      </c>
      <c r="D216" s="27" t="s">
        <v>21</v>
      </c>
      <c r="E216" s="28">
        <v>45408</v>
      </c>
      <c r="F216" s="27" t="s">
        <v>22</v>
      </c>
      <c r="G216" s="29">
        <v>45471</v>
      </c>
      <c r="H216" s="30" t="s">
        <v>23</v>
      </c>
      <c r="I216" s="31">
        <v>0</v>
      </c>
      <c r="J216" s="32">
        <v>100</v>
      </c>
      <c r="K216" s="31">
        <v>0</v>
      </c>
      <c r="L216" s="38" t="s">
        <v>26</v>
      </c>
    </row>
    <row r="217" spans="1:12" x14ac:dyDescent="0.25">
      <c r="A217" s="26" t="s">
        <v>18</v>
      </c>
      <c r="B217" s="27" t="s">
        <v>19</v>
      </c>
      <c r="C217" s="27" t="s">
        <v>20</v>
      </c>
      <c r="D217" s="27" t="s">
        <v>21</v>
      </c>
      <c r="E217" s="28">
        <v>45408</v>
      </c>
      <c r="F217" s="27" t="s">
        <v>22</v>
      </c>
      <c r="G217" s="29">
        <v>45464</v>
      </c>
      <c r="H217" s="30" t="s">
        <v>23</v>
      </c>
      <c r="I217" s="31">
        <v>2000</v>
      </c>
      <c r="J217" s="32">
        <v>100</v>
      </c>
      <c r="K217" s="31">
        <v>200000</v>
      </c>
      <c r="L217" s="38" t="s">
        <v>26</v>
      </c>
    </row>
    <row r="218" spans="1:12" x14ac:dyDescent="0.25">
      <c r="A218" s="26" t="s">
        <v>24</v>
      </c>
      <c r="B218" s="27" t="s">
        <v>25</v>
      </c>
      <c r="C218" s="27" t="s">
        <v>20</v>
      </c>
      <c r="D218" s="27" t="s">
        <v>21</v>
      </c>
      <c r="E218" s="28">
        <v>45408</v>
      </c>
      <c r="F218" s="27" t="s">
        <v>22</v>
      </c>
      <c r="G218" s="29">
        <v>45464</v>
      </c>
      <c r="H218" s="30" t="s">
        <v>23</v>
      </c>
      <c r="I218" s="31">
        <v>0</v>
      </c>
      <c r="J218" s="32">
        <v>100</v>
      </c>
      <c r="K218" s="31">
        <v>0</v>
      </c>
      <c r="L218" s="38" t="s">
        <v>26</v>
      </c>
    </row>
    <row r="219" spans="1:12" x14ac:dyDescent="0.25">
      <c r="A219" s="26" t="s">
        <v>18</v>
      </c>
      <c r="B219" s="27" t="s">
        <v>19</v>
      </c>
      <c r="C219" s="27" t="s">
        <v>20</v>
      </c>
      <c r="D219" s="27" t="s">
        <v>21</v>
      </c>
      <c r="E219" s="28">
        <v>45408</v>
      </c>
      <c r="F219" s="27" t="s">
        <v>22</v>
      </c>
      <c r="G219" s="29">
        <v>45457</v>
      </c>
      <c r="H219" s="30" t="s">
        <v>23</v>
      </c>
      <c r="I219" s="31">
        <v>2000</v>
      </c>
      <c r="J219" s="32">
        <v>100</v>
      </c>
      <c r="K219" s="31">
        <v>200000</v>
      </c>
      <c r="L219" s="38" t="s">
        <v>26</v>
      </c>
    </row>
    <row r="220" spans="1:12" x14ac:dyDescent="0.25">
      <c r="A220" s="26" t="s">
        <v>24</v>
      </c>
      <c r="B220" s="27" t="s">
        <v>25</v>
      </c>
      <c r="C220" s="27" t="s">
        <v>20</v>
      </c>
      <c r="D220" s="27" t="s">
        <v>21</v>
      </c>
      <c r="E220" s="28">
        <v>45408</v>
      </c>
      <c r="F220" s="27" t="s">
        <v>22</v>
      </c>
      <c r="G220" s="29">
        <v>45457</v>
      </c>
      <c r="H220" s="30" t="s">
        <v>23</v>
      </c>
      <c r="I220" s="31">
        <v>0</v>
      </c>
      <c r="J220" s="32">
        <v>100</v>
      </c>
      <c r="K220" s="31">
        <v>0</v>
      </c>
      <c r="L220" s="38" t="s">
        <v>26</v>
      </c>
    </row>
    <row r="221" spans="1:12" x14ac:dyDescent="0.25">
      <c r="A221" s="26" t="s">
        <v>18</v>
      </c>
      <c r="B221" s="27" t="s">
        <v>19</v>
      </c>
      <c r="C221" s="27" t="s">
        <v>20</v>
      </c>
      <c r="D221" s="27" t="s">
        <v>21</v>
      </c>
      <c r="E221" s="28">
        <v>45408</v>
      </c>
      <c r="F221" s="27" t="s">
        <v>22</v>
      </c>
      <c r="G221" s="29">
        <v>45450</v>
      </c>
      <c r="H221" s="30" t="s">
        <v>23</v>
      </c>
      <c r="I221" s="31">
        <v>2000</v>
      </c>
      <c r="J221" s="32">
        <v>100</v>
      </c>
      <c r="K221" s="31">
        <v>200000</v>
      </c>
      <c r="L221" s="38" t="s">
        <v>26</v>
      </c>
    </row>
    <row r="222" spans="1:12" x14ac:dyDescent="0.25">
      <c r="A222" s="26" t="s">
        <v>24</v>
      </c>
      <c r="B222" s="27" t="s">
        <v>25</v>
      </c>
      <c r="C222" s="27" t="s">
        <v>20</v>
      </c>
      <c r="D222" s="27" t="s">
        <v>21</v>
      </c>
      <c r="E222" s="28">
        <v>45408</v>
      </c>
      <c r="F222" s="27" t="s">
        <v>22</v>
      </c>
      <c r="G222" s="29">
        <v>45450</v>
      </c>
      <c r="H222" s="30" t="s">
        <v>23</v>
      </c>
      <c r="I222" s="31">
        <v>0</v>
      </c>
      <c r="J222" s="32">
        <v>100</v>
      </c>
      <c r="K222" s="31">
        <v>0</v>
      </c>
      <c r="L222" s="38" t="s">
        <v>26</v>
      </c>
    </row>
    <row r="223" spans="1:12" x14ac:dyDescent="0.25">
      <c r="A223" s="26" t="s">
        <v>18</v>
      </c>
      <c r="B223" s="27" t="s">
        <v>19</v>
      </c>
      <c r="C223" s="27" t="s">
        <v>20</v>
      </c>
      <c r="D223" s="27" t="s">
        <v>21</v>
      </c>
      <c r="E223" s="28">
        <v>45408</v>
      </c>
      <c r="F223" s="27" t="s">
        <v>22</v>
      </c>
      <c r="G223" s="29">
        <v>45443</v>
      </c>
      <c r="H223" s="30" t="s">
        <v>23</v>
      </c>
      <c r="I223" s="31">
        <v>2000</v>
      </c>
      <c r="J223" s="32">
        <v>100</v>
      </c>
      <c r="K223" s="31">
        <v>200000</v>
      </c>
      <c r="L223" s="38" t="s">
        <v>26</v>
      </c>
    </row>
    <row r="224" spans="1:12" x14ac:dyDescent="0.25">
      <c r="A224" s="26" t="s">
        <v>24</v>
      </c>
      <c r="B224" s="27" t="s">
        <v>25</v>
      </c>
      <c r="C224" s="27" t="s">
        <v>20</v>
      </c>
      <c r="D224" s="27" t="s">
        <v>21</v>
      </c>
      <c r="E224" s="28">
        <v>45408</v>
      </c>
      <c r="F224" s="27" t="s">
        <v>22</v>
      </c>
      <c r="G224" s="29">
        <v>45443</v>
      </c>
      <c r="H224" s="30" t="s">
        <v>23</v>
      </c>
      <c r="I224" s="31">
        <v>0</v>
      </c>
      <c r="J224" s="32">
        <v>100</v>
      </c>
      <c r="K224" s="31">
        <v>0</v>
      </c>
      <c r="L224" s="38" t="s">
        <v>26</v>
      </c>
    </row>
    <row r="225" spans="1:12" x14ac:dyDescent="0.25">
      <c r="A225" s="26" t="s">
        <v>18</v>
      </c>
      <c r="B225" s="27" t="s">
        <v>19</v>
      </c>
      <c r="C225" s="27" t="s">
        <v>20</v>
      </c>
      <c r="D225" s="27" t="s">
        <v>21</v>
      </c>
      <c r="E225" s="28">
        <v>45408</v>
      </c>
      <c r="F225" s="27" t="s">
        <v>22</v>
      </c>
      <c r="G225" s="29">
        <v>45436</v>
      </c>
      <c r="H225" s="30" t="s">
        <v>23</v>
      </c>
      <c r="I225" s="31">
        <v>2000</v>
      </c>
      <c r="J225" s="32">
        <v>100</v>
      </c>
      <c r="K225" s="31">
        <v>200000</v>
      </c>
      <c r="L225" s="38" t="s">
        <v>26</v>
      </c>
    </row>
    <row r="226" spans="1:12" x14ac:dyDescent="0.25">
      <c r="A226" s="26" t="s">
        <v>24</v>
      </c>
      <c r="B226" s="27" t="s">
        <v>25</v>
      </c>
      <c r="C226" s="27" t="s">
        <v>20</v>
      </c>
      <c r="D226" s="27" t="s">
        <v>21</v>
      </c>
      <c r="E226" s="28">
        <v>45408</v>
      </c>
      <c r="F226" s="27" t="s">
        <v>22</v>
      </c>
      <c r="G226" s="29">
        <v>45436</v>
      </c>
      <c r="H226" s="30" t="s">
        <v>23</v>
      </c>
      <c r="I226" s="31">
        <v>0</v>
      </c>
      <c r="J226" s="32">
        <v>100</v>
      </c>
      <c r="K226" s="31">
        <v>0</v>
      </c>
      <c r="L226" s="38" t="s">
        <v>26</v>
      </c>
    </row>
    <row r="227" spans="1:12" x14ac:dyDescent="0.25">
      <c r="A227" s="26" t="s">
        <v>18</v>
      </c>
      <c r="B227" s="27" t="s">
        <v>19</v>
      </c>
      <c r="C227" s="27" t="s">
        <v>20</v>
      </c>
      <c r="D227" s="27" t="s">
        <v>21</v>
      </c>
      <c r="E227" s="28">
        <v>45408</v>
      </c>
      <c r="F227" s="27" t="s">
        <v>22</v>
      </c>
      <c r="G227" s="29">
        <v>45429</v>
      </c>
      <c r="H227" s="30" t="s">
        <v>23</v>
      </c>
      <c r="I227" s="31">
        <v>2000</v>
      </c>
      <c r="J227" s="32">
        <v>100</v>
      </c>
      <c r="K227" s="31">
        <v>200000</v>
      </c>
      <c r="L227" s="38" t="s">
        <v>26</v>
      </c>
    </row>
    <row r="228" spans="1:12" x14ac:dyDescent="0.25">
      <c r="A228" s="26" t="s">
        <v>24</v>
      </c>
      <c r="B228" s="27" t="s">
        <v>25</v>
      </c>
      <c r="C228" s="27" t="s">
        <v>20</v>
      </c>
      <c r="D228" s="27" t="s">
        <v>21</v>
      </c>
      <c r="E228" s="28">
        <v>45408</v>
      </c>
      <c r="F228" s="27" t="s">
        <v>22</v>
      </c>
      <c r="G228" s="29">
        <v>45429</v>
      </c>
      <c r="H228" s="30" t="s">
        <v>23</v>
      </c>
      <c r="I228" s="31">
        <v>0</v>
      </c>
      <c r="J228" s="32">
        <v>100</v>
      </c>
      <c r="K228" s="31">
        <v>0</v>
      </c>
      <c r="L228" s="38" t="s">
        <v>26</v>
      </c>
    </row>
    <row r="229" spans="1:12" x14ac:dyDescent="0.25">
      <c r="A229" s="26" t="s">
        <v>18</v>
      </c>
      <c r="B229" s="27" t="s">
        <v>19</v>
      </c>
      <c r="C229" s="27" t="s">
        <v>20</v>
      </c>
      <c r="D229" s="27" t="s">
        <v>21</v>
      </c>
      <c r="E229" s="28">
        <v>45408</v>
      </c>
      <c r="F229" s="27" t="s">
        <v>22</v>
      </c>
      <c r="G229" s="29">
        <v>45422</v>
      </c>
      <c r="H229" s="30" t="s">
        <v>23</v>
      </c>
      <c r="I229" s="31">
        <v>2000</v>
      </c>
      <c r="J229" s="32">
        <v>100</v>
      </c>
      <c r="K229" s="31">
        <v>200000</v>
      </c>
      <c r="L229" s="38" t="s">
        <v>26</v>
      </c>
    </row>
    <row r="230" spans="1:12" x14ac:dyDescent="0.25">
      <c r="A230" s="26" t="s">
        <v>24</v>
      </c>
      <c r="B230" s="27" t="s">
        <v>25</v>
      </c>
      <c r="C230" s="27" t="s">
        <v>20</v>
      </c>
      <c r="D230" s="27" t="s">
        <v>21</v>
      </c>
      <c r="E230" s="28">
        <v>45408</v>
      </c>
      <c r="F230" s="27" t="s">
        <v>22</v>
      </c>
      <c r="G230" s="29">
        <v>45422</v>
      </c>
      <c r="H230" s="30" t="s">
        <v>23</v>
      </c>
      <c r="I230" s="31">
        <v>0</v>
      </c>
      <c r="J230" s="32">
        <v>100</v>
      </c>
      <c r="K230" s="31">
        <v>0</v>
      </c>
      <c r="L230" s="38" t="s">
        <v>26</v>
      </c>
    </row>
    <row r="231" spans="1:12" x14ac:dyDescent="0.25">
      <c r="A231" s="26" t="s">
        <v>18</v>
      </c>
      <c r="B231" s="27" t="s">
        <v>19</v>
      </c>
      <c r="C231" s="27" t="s">
        <v>20</v>
      </c>
      <c r="D231" s="27" t="s">
        <v>21</v>
      </c>
      <c r="E231" s="28">
        <v>45408</v>
      </c>
      <c r="F231" s="27" t="s">
        <v>22</v>
      </c>
      <c r="G231" s="29">
        <v>45415</v>
      </c>
      <c r="H231" s="30" t="s">
        <v>23</v>
      </c>
      <c r="I231" s="31">
        <v>2000</v>
      </c>
      <c r="J231" s="32">
        <v>100</v>
      </c>
      <c r="K231" s="31">
        <v>200000</v>
      </c>
      <c r="L231" s="38" t="s">
        <v>26</v>
      </c>
    </row>
    <row r="232" spans="1:12" x14ac:dyDescent="0.25">
      <c r="A232" s="39" t="s">
        <v>24</v>
      </c>
      <c r="B232" s="40" t="s">
        <v>25</v>
      </c>
      <c r="C232" s="40" t="s">
        <v>20</v>
      </c>
      <c r="D232" s="40" t="s">
        <v>21</v>
      </c>
      <c r="E232" s="41">
        <v>45408</v>
      </c>
      <c r="F232" s="40" t="s">
        <v>22</v>
      </c>
      <c r="G232" s="42">
        <v>45415</v>
      </c>
      <c r="H232" s="43" t="s">
        <v>23</v>
      </c>
      <c r="I232" s="31">
        <v>0</v>
      </c>
      <c r="J232" s="32">
        <v>100</v>
      </c>
      <c r="K232" s="31">
        <v>0</v>
      </c>
      <c r="L232" s="38" t="s">
        <v>26</v>
      </c>
    </row>
  </sheetData>
  <mergeCells count="1">
    <mergeCell ref="O5:P5"/>
  </mergeCells>
  <pageMargins left="0.7" right="0.7" top="0.75" bottom="0.75" header="0.3" footer="0.3"/>
  <pageSetup paperSize="9" scale="20" orientation="portrait" r:id="rId1"/>
  <drawing r:id="rId2"/>
  <legacyDrawing r:id="rId3"/>
  <tableParts count="1"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6-05-13T09:55:35Z</dcterms:created>
  <dcterms:modified xsi:type="dcterms:W3CDTF">2026-05-13T09:56:00Z</dcterms:modified>
</cp:coreProperties>
</file>